#N/A,#N/A,FALSE,"Dbtrs-confirms";#N/A,#N/A,FALSE,"for_curr_debt";#N/A,#N/A,FALSE,"Credit notes";#N/A,#N/A,FALSE,"invsum";#N/A,#N/A,FALSE,"inven-break";#N/A,#N/A,FALSE,"valuation";#N/A,#N/A,FALSE,"inv-cut off"}</definedName>
    <definedName name="xxzz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s" localSheetId="1" hidden="1">{#N/A,#N/A,TRUE,"Staffnos &amp; cost"}</definedName>
    <definedName name="xys" localSheetId="3" hidden="1">{#N/A,#N/A,TRUE,"Staffnos &amp; cost"}</definedName>
    <definedName name="xys" hidden="1">{#N/A,#N/A,TRUE,"Staffnos &amp; cost"}</definedName>
    <definedName name="XYZ" localSheetId="1">#REF!</definedName>
    <definedName name="XYZ" localSheetId="3">#REF!</definedName>
    <definedName name="xyz"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ZXZDSA">#REF!</definedName>
    <definedName name="xzxzxX">#REF!</definedName>
    <definedName name="y" localSheetId="0" hidden="1">{"'Sheet1'!$A$1"}</definedName>
    <definedName name="y" localSheetId="1" hidden="1">{"'Sheet1'!$A$1"}</definedName>
    <definedName name="y" localSheetId="3" hidden="1">{"'Sheet1'!$A$1"}</definedName>
    <definedName name="y" hidden="1">{"'Sheet1'!$A$1"}</definedName>
    <definedName name="y_list" localSheetId="1">#REF!</definedName>
    <definedName name="y_list">#REF!</definedName>
    <definedName name="Y1_Ave_Occ" localSheetId="1">#REF!</definedName>
    <definedName name="Y1_Ave_Occ">#REF!</definedName>
    <definedName name="Y1_Call_Volume" localSheetId="1">#REF!</definedName>
    <definedName name="Y1_Call_Volume">#REF!</definedName>
    <definedName name="Y1_Peak_Pos" localSheetId="1">#REF!</definedName>
    <definedName name="Y1_Peak_Pos">#REF!</definedName>
    <definedName name="Y1_Peak_Positions" localSheetId="1">#REF!</definedName>
    <definedName name="Y1_Peak_Positions">#REF!</definedName>
    <definedName name="Y2_Ave_Occ" localSheetId="1">#REF!</definedName>
    <definedName name="Y2_Ave_Occ">#REF!</definedName>
    <definedName name="Y2_Call_Volume" localSheetId="1">#REF!</definedName>
    <definedName name="Y2_Call_Volume">#REF!</definedName>
    <definedName name="Y2_Peak_Pos" localSheetId="1">#REF!</definedName>
    <definedName name="Y2_Peak_Pos">#REF!</definedName>
    <definedName name="Y2KREDUCTION">#N/A</definedName>
    <definedName name="Y3_Ave_Occ" localSheetId="1">#REF!</definedName>
    <definedName name="Y3_Ave_Occ">#REF!</definedName>
    <definedName name="Y3_Call_Volume" localSheetId="1">#REF!</definedName>
    <definedName name="Y3_Call_Volume">#REF!</definedName>
    <definedName name="Y3_Peak_Pos" localSheetId="1">#REF!</definedName>
    <definedName name="Y3_Peak_Pos">#REF!</definedName>
    <definedName name="Y32_" localSheetId="1">#REF!</definedName>
    <definedName name="Y32_">#REF!</definedName>
    <definedName name="Y4_Ave_Occ" localSheetId="1">#REF!</definedName>
    <definedName name="Y4_Ave_Occ">#REF!</definedName>
    <definedName name="Y4_Call_Volume" localSheetId="1">#REF!</definedName>
    <definedName name="Y4_Call_Volume">#REF!</definedName>
    <definedName name="Y4_Peak_Pos" localSheetId="1">#REF!</definedName>
    <definedName name="Y4_Peak_Pos">#REF!</definedName>
    <definedName name="Y5_Ave_Occ" localSheetId="1">#REF!</definedName>
    <definedName name="Y5_Ave_Occ">#REF!</definedName>
    <definedName name="Y5_Call_Volume" localSheetId="1">#REF!</definedName>
    <definedName name="Y5_Call_Volume">#REF!</definedName>
    <definedName name="Y5_Peak_Pos" localSheetId="1">#REF!</definedName>
    <definedName name="Y5_Peak_Pos">#REF!</definedName>
    <definedName name="Y6_Ave_Occ" localSheetId="1">#REF!</definedName>
    <definedName name="Y6_Ave_Occ">#REF!</definedName>
    <definedName name="Y6_Call_Volume" localSheetId="1">#REF!</definedName>
    <definedName name="Y6_Call_Volume">#REF!</definedName>
    <definedName name="Y6_Peak_Pos" localSheetId="1">#REF!</definedName>
    <definedName name="Y6_Peak_Pos">#REF!</definedName>
    <definedName name="YALL" localSheetId="1">#REF!</definedName>
    <definedName name="YALL">#REF!</definedName>
    <definedName name="ycp" localSheetId="1">#REF!</definedName>
    <definedName name="ycp">#REF!</definedName>
    <definedName name="YE" localSheetId="1">#REF!</definedName>
    <definedName name="YE">#REF!</definedName>
    <definedName name="yea" localSheetId="1">#REF!</definedName>
    <definedName name="yea">#REF!</definedName>
    <definedName name="year" localSheetId="1">#REF!</definedName>
    <definedName name="year">#REF!</definedName>
    <definedName name="year_2000" localSheetId="1">#REF!</definedName>
    <definedName name="year_2000">#REF!</definedName>
    <definedName name="year_2001" localSheetId="1">#REF!</definedName>
    <definedName name="year_2001">#REF!</definedName>
    <definedName name="year_end" localSheetId="1">#REF!</definedName>
    <definedName name="year_end">#REF!</definedName>
    <definedName name="YEAR1_AVG_ASSETS" localSheetId="1">#REF!</definedName>
    <definedName name="YEAR1_AVG_ASSETS">#REF!</definedName>
    <definedName name="YEAR1_AVG_ASSETS_1">"#REF!"</definedName>
    <definedName name="YEAR1_AVG_CAP" localSheetId="1">#REF!</definedName>
    <definedName name="YEAR1_AVG_CAP">#REF!</definedName>
    <definedName name="YEAR1_AVG_CAP_1">"#REF!"</definedName>
    <definedName name="YEAR1_COST_OF_CAP_TIME" localSheetId="1">#REF!</definedName>
    <definedName name="YEAR1_COST_OF_CAP_TIME">#REF!</definedName>
    <definedName name="YEAR1_COST_OF_CAP_TIME_1">"#REF!"</definedName>
    <definedName name="YEAR1_GM" localSheetId="1">#REF!</definedName>
    <definedName name="YEAR1_GM">#REF!</definedName>
    <definedName name="YEAR1_GM_1">"#REF!"</definedName>
    <definedName name="YEAR1_IAT" localSheetId="1">#REF!</definedName>
    <definedName name="YEAR1_IAT">#REF!</definedName>
    <definedName name="YEAR1_IAT_1">"#REF!"</definedName>
    <definedName name="YEAR1_IBT" localSheetId="1">#REF!</definedName>
    <definedName name="YEAR1_IBT">#REF!</definedName>
    <definedName name="YEAR1_IBT_1">"#REF!"</definedName>
    <definedName name="YEAR1_ROC" localSheetId="1">#REF!</definedName>
    <definedName name="YEAR1_ROC">#REF!</definedName>
    <definedName name="YEAR1_ROC_1">"#REF!"</definedName>
    <definedName name="YEAR1_TOTAL_COST" localSheetId="1">#REF!</definedName>
    <definedName name="YEAR1_TOTAL_COST">#REF!</definedName>
    <definedName name="YEAR1_TOTAL_COST_1">"#REF!"</definedName>
    <definedName name="YEAR1_TOTAL_FTE" localSheetId="1">#REF!</definedName>
    <definedName name="YEAR1_TOTAL_FTE">#REF!</definedName>
    <definedName name="YEAR1_TOTAL_FTE_1">"#REF!"</definedName>
    <definedName name="YEAR1_TOTAL_NET" localSheetId="1">#REF!</definedName>
    <definedName name="YEAR1_TOTAL_NET">#REF!</definedName>
    <definedName name="YEAR1_TOTAL_NET_1">"#REF!"</definedName>
    <definedName name="YEAR2_AVG_ASSETS" localSheetId="1">#REF!</definedName>
    <definedName name="YEAR2_AVG_ASSETS">#REF!</definedName>
    <definedName name="YEAR2_AVG_ASSETS_1">"#REF!"</definedName>
    <definedName name="YEAR2_AVG_CAP" localSheetId="1">#REF!</definedName>
    <definedName name="YEAR2_AVG_CAP">#REF!</definedName>
    <definedName name="YEAR2_AVG_CAP_1">"#REF!"</definedName>
    <definedName name="YEAR2_COST_OF_CAP_TIME" localSheetId="1">#REF!</definedName>
    <definedName name="YEAR2_COST_OF_CAP_TIME">#REF!</definedName>
    <definedName name="YEAR2_COST_OF_CAP_TIME_1">"#REF!"</definedName>
    <definedName name="YEAR2_GM" localSheetId="1">#REF!</definedName>
    <definedName name="YEAR2_GM">#REF!</definedName>
    <definedName name="YEAR2_GM_1">"#REF!"</definedName>
    <definedName name="YEAR2_IAT" localSheetId="1">#REF!</definedName>
    <definedName name="YEAR2_IAT">#REF!</definedName>
    <definedName name="YEAR2_IAT_1">"#REF!"</definedName>
    <definedName name="YEAR2_IBT" localSheetId="1">#REF!</definedName>
    <definedName name="YEAR2_IBT">#REF!</definedName>
    <definedName name="YEAR2_IBT_1">"#REF!"</definedName>
    <definedName name="YEAR2_ROC" localSheetId="1">#REF!</definedName>
    <definedName name="YEAR2_ROC">#REF!</definedName>
    <definedName name="YEAR2_ROC_1">"#REF!"</definedName>
    <definedName name="YEAR2_TOTAL_COST" localSheetId="1">#REF!</definedName>
    <definedName name="YEAR2_TOTAL_COST">#REF!</definedName>
    <definedName name="YEAR2_TOTAL_COST_1">"#REF!"</definedName>
    <definedName name="YEAR2_TOTAL_FTE" localSheetId="1">#REF!</definedName>
    <definedName name="YEAR2_TOTAL_FTE">#REF!</definedName>
    <definedName name="YEAR2_TOTAL_FTE_1">"#REF!"</definedName>
    <definedName name="YEAR2_TOTAL_NET" localSheetId="1">#REF!</definedName>
    <definedName name="YEAR2_TOTAL_NET">#REF!</definedName>
    <definedName name="YEAR2_TOTAL_NET_1">"#REF!"</definedName>
    <definedName name="YEAR3_AVG_ASSETS" localSheetId="1">#REF!</definedName>
    <definedName name="YEAR3_AVG_ASSETS">#REF!</definedName>
    <definedName name="YEAR3_AVG_ASSETS_1">"#REF!"</definedName>
    <definedName name="YEAR3_AVG_CAP" localSheetId="1">#REF!</definedName>
    <definedName name="YEAR3_AVG_CAP">#REF!</definedName>
    <definedName name="YEAR3_AVG_CAP_1">"#REF!"</definedName>
    <definedName name="YEAR3_COST_OF_CAP_TIME" localSheetId="1">#REF!</definedName>
    <definedName name="YEAR3_COST_OF_CAP_TIME">#REF!</definedName>
    <definedName name="YEAR3_COST_OF_CAP_TIME_1">"#REF!"</definedName>
    <definedName name="YEAR3_GM" localSheetId="1">#REF!</definedName>
    <definedName name="YEAR3_GM">#REF!</definedName>
    <definedName name="YEAR3_GM_1">"#REF!"</definedName>
    <definedName name="YEAR3_IAT" localSheetId="1">#REF!</definedName>
    <definedName name="YEAR3_IAT">#REF!</definedName>
    <definedName name="YEAR3_IAT_1">"#REF!"</definedName>
    <definedName name="YEAR3_IBT" localSheetId="1">#REF!</definedName>
    <definedName name="YEAR3_IBT">#REF!</definedName>
    <definedName name="YEAR3_IBT_1">"#REF!"</definedName>
    <definedName name="YEAR3_ROC" localSheetId="1">#REF!</definedName>
    <definedName name="YEAR3_ROC">#REF!</definedName>
    <definedName name="YEAR3_ROC_1">"#REF!"</definedName>
    <definedName name="YEAR3_TOTAL_COST" localSheetId="1">#REF!</definedName>
    <definedName name="YEAR3_TOTAL_COST">#REF!</definedName>
    <definedName name="YEAR3_TOTAL_COST_1">"#REF!"</definedName>
    <definedName name="YEAR3_TOTAL_FTE" localSheetId="1">#REF!</definedName>
    <definedName name="YEAR3_TOTAL_FTE">#REF!</definedName>
    <definedName name="YEAR3_TOTAL_FTE_1">"#REF!"</definedName>
    <definedName name="YEAR3_TOTAL_NET" localSheetId="1">#REF!</definedName>
    <definedName name="YEAR3_TOTAL_NET">#REF!</definedName>
    <definedName name="YEAR3_TOTAL_NET_1">"#REF!"</definedName>
    <definedName name="YEAR4_AVG_ASSETS" localSheetId="1">#REF!</definedName>
    <definedName name="YEAR4_AVG_ASSETS">#REF!</definedName>
    <definedName name="YEAR4_AVG_ASSETS_1">"#REF!"</definedName>
    <definedName name="YEAR4_AVG_CAP" localSheetId="1">#REF!</definedName>
    <definedName name="YEAR4_AVG_CAP">#REF!</definedName>
    <definedName name="YEAR4_AVG_CAP_1">"#REF!"</definedName>
    <definedName name="YEAR4_COST_OF_CAP_TIME" localSheetId="1">#REF!</definedName>
    <definedName name="YEAR4_COST_OF_CAP_TIME">#REF!</definedName>
    <definedName name="YEAR4_COST_OF_CAP_TIME_1">"#REF!"</definedName>
    <definedName name="YEAR4_GM" localSheetId="1">#REF!</definedName>
    <definedName name="YEAR4_GM">#REF!</definedName>
    <definedName name="YEAR4_GM_1">"#REF!"</definedName>
    <definedName name="YEAR4_IAT" localSheetId="1">#REF!</definedName>
    <definedName name="YEAR4_IAT">#REF!</definedName>
    <definedName name="YEAR4_IAT_1">"#REF!"</definedName>
    <definedName name="YEAR4_IBT" localSheetId="1">#REF!</definedName>
    <definedName name="YEAR4_IBT">#REF!</definedName>
    <definedName name="YEAR4_IBT_1">"#REF!"</definedName>
    <definedName name="YEAR4_ROC" localSheetId="1">#REF!</definedName>
    <definedName name="YEAR4_ROC">#REF!</definedName>
    <definedName name="YEAR4_ROC_1">"#REF!"</definedName>
    <definedName name="YEAR4_TOTAL_COST" localSheetId="1">#REF!</definedName>
    <definedName name="YEAR4_TOTAL_COST">#REF!</definedName>
    <definedName name="YEAR4_TOTAL_COST_1">"#REF!"</definedName>
    <definedName name="YEAR4_TOTAL_FTE" localSheetId="1">#REF!</definedName>
    <definedName name="YEAR4_TOTAL_FTE">#REF!</definedName>
    <definedName name="YEAR4_TOTAL_FTE_1">"#REF!"</definedName>
    <definedName name="YEAR4_TOTAL_NET" localSheetId="1">#REF!</definedName>
    <definedName name="YEAR4_TOTAL_NET">#REF!</definedName>
    <definedName name="YEAR4_TOTAL_NET_1">"#REF!"</definedName>
    <definedName name="YEAR5_AVG_ASSETS" localSheetId="1">#REF!</definedName>
    <definedName name="YEAR5_AVG_ASSETS">#REF!</definedName>
    <definedName name="YEAR5_AVG_ASSETS_1">"#REF!"</definedName>
    <definedName name="YEAR5_AVG_CAP" localSheetId="1">#REF!</definedName>
    <definedName name="YEAR5_AVG_CAP">#REF!</definedName>
    <definedName name="YEAR5_AVG_CAP_1">"#REF!"</definedName>
    <definedName name="YEAR5_COST_OF_CAP_TIME" localSheetId="1">#REF!</definedName>
    <definedName name="YEAR5_COST_OF_CAP_TIME">#REF!</definedName>
    <definedName name="YEAR5_COST_OF_CAP_TIME_1">"#REF!"</definedName>
    <definedName name="YEAR5_GM" localSheetId="1">#REF!</definedName>
    <definedName name="YEAR5_GM">#REF!</definedName>
    <definedName name="YEAR5_GM_1">"#REF!"</definedName>
    <definedName name="YEAR5_IAT" localSheetId="1">#REF!</definedName>
    <definedName name="YEAR5_IAT">#REF!</definedName>
    <definedName name="YEAR5_IAT_1">"#REF!"</definedName>
    <definedName name="YEAR5_IBT" localSheetId="1">#REF!</definedName>
    <definedName name="YEAR5_IBT">#REF!</definedName>
    <definedName name="YEAR5_IBT_1">"#REF!"</definedName>
    <definedName name="YEAR5_ROC" localSheetId="1">#REF!</definedName>
    <definedName name="YEAR5_ROC">#REF!</definedName>
    <definedName name="YEAR5_ROC_1">"#REF!"</definedName>
    <definedName name="YEAR5_TOTAL_COST" localSheetId="1">#REF!</definedName>
    <definedName name="YEAR5_TOTAL_COST">#REF!</definedName>
    <definedName name="YEAR5_TOTAL_COST_1">"#REF!"</definedName>
    <definedName name="YEAR5_TOTAL_FTE" localSheetId="1">#REF!</definedName>
    <definedName name="YEAR5_TOTAL_FTE">#REF!</definedName>
    <definedName name="YEAR5_TOTAL_FTE_1">"#REF!"</definedName>
    <definedName name="YEAR5_TOTAL_NET" localSheetId="1">#REF!</definedName>
    <definedName name="YEAR5_TOTAL_NET">#REF!</definedName>
    <definedName name="YEAR5_TOTAL_NET_1">"#REF!"</definedName>
    <definedName name="YearEnd" localSheetId="1">#REF!</definedName>
    <definedName name="YearEnd">#REF!</definedName>
    <definedName name="yearheader" localSheetId="1">#REF!</definedName>
    <definedName name="yearheader">#REF!</definedName>
    <definedName name="yearone" localSheetId="1">#REF!</definedName>
    <definedName name="yearone">#REF!</definedName>
    <definedName name="Years" localSheetId="1">#REF!</definedName>
    <definedName name="Years">#REF!</definedName>
    <definedName name="YearStart2">#REF!</definedName>
    <definedName name="YearStart3">#REF!</definedName>
    <definedName name="YearStart4">#REF!</definedName>
    <definedName name="YearStart5">#REF!</definedName>
    <definedName name="YearStart6">#REF!</definedName>
    <definedName name="YearStart7">#REF!</definedName>
    <definedName name="yeartotal" localSheetId="1">#REF!</definedName>
    <definedName name="yeartotal">#REF!</definedName>
    <definedName name="yeartoyear" localSheetId="1">#REF!</definedName>
    <definedName name="yeartoyear">#REF!</definedName>
    <definedName name="YEGU" localSheetId="1">#REF!</definedName>
    <definedName name="YEGU">#REF!</definedName>
    <definedName name="YEN">#REF!</definedName>
    <definedName name="YEN_2">#REF!</definedName>
    <definedName name="YEN1" localSheetId="1">#REF!</definedName>
    <definedName name="YEN1">#REF!</definedName>
    <definedName name="YEN1_2" localSheetId="1">#REF!</definedName>
    <definedName name="YEN1_2">#REF!</definedName>
    <definedName name="YENFEB08" localSheetId="1">#REF!</definedName>
    <definedName name="YENFEB08">#REF!</definedName>
    <definedName name="YENJUNE08" localSheetId="1">#REF!</definedName>
    <definedName name="YENJUNE08">#REF!</definedName>
    <definedName name="YENMAY08" localSheetId="1">#REF!</definedName>
    <definedName name="YENMAY08">#REF!</definedName>
    <definedName name="YENOCT08" localSheetId="1">#REF!</definedName>
    <definedName name="YENOCT08">#REF!</definedName>
    <definedName name="Yes" localSheetId="1">"Yes"</definedName>
    <definedName name="Yes" localSheetId="3">"Yes"</definedName>
    <definedName name="Yes">"Yes"</definedName>
    <definedName name="Yes_No" localSheetId="1">#REF!</definedName>
    <definedName name="Yes_No">#REF!</definedName>
    <definedName name="YESL" localSheetId="1">#REF!</definedName>
    <definedName name="YESL">#REF!</definedName>
    <definedName name="YESMEANING2" localSheetId="1">#REF!</definedName>
    <definedName name="YESMEANING2">#REF!</definedName>
    <definedName name="YesNo" localSheetId="1">#REF!</definedName>
    <definedName name="YesNo">#REF!</definedName>
    <definedName name="YEWB" localSheetId="1">#REF!</definedName>
    <definedName name="YEWB">#REF!</definedName>
    <definedName name="YEX" localSheetId="1">#REF!</definedName>
    <definedName name="YEX">#REF!</definedName>
    <definedName name="yeya" localSheetId="0" hidden="1">{#N/A,#N/A,FALSE,"PGW"}</definedName>
    <definedName name="yeya" localSheetId="1" hidden="1">{#N/A,#N/A,FALSE,"PGW"}</definedName>
    <definedName name="yeya" localSheetId="3" hidden="1">{#N/A,#N/A,FALSE,"PGW"}</definedName>
    <definedName name="yeya" hidden="1">{#N/A,#N/A,FALSE,"PGW"}</definedName>
    <definedName name="YFJHGJHHGKJ" localSheetId="0" hidden="1">{"VIEW1",#N/A,FALSE,"P&amp;L Account 2001-2002";"VIEW2",#N/A,FALSE,"P&amp;L Account 2001-2002";"VIEW3",#N/A,FALSE,"P&amp;L Account 2001-2002";"VIEW4",#N/A,FALSE,"P&amp;L Account 2001-2002"}</definedName>
    <definedName name="YFJHGJHHGKJ" localSheetId="1" hidden="1">{"VIEW1",#N/A,FALSE,"P&amp;L Account 2001-2002";"VIEW2",#N/A,FALSE,"P&amp;L Account 2001-2002";"VIEW3",#N/A,FALSE,"P&amp;L Account 2001-2002";"VIEW4",#N/A,FALSE,"P&amp;L Account 2001-2002"}</definedName>
    <definedName name="YFJHGJHHGKJ" localSheetId="3" hidden="1">{"VIEW1",#N/A,FALSE,"P&amp;L Account 2001-2002";"VIEW2",#N/A,FALSE,"P&amp;L Account 2001-2002";"VIEW3",#N/A,FALSE,"P&amp;L Account 2001-2002";"VIEW4",#N/A,FALSE,"P&amp;L Account 2001-2002"}</definedName>
    <definedName name="YFJHGJHHGKJ" hidden="1">{"VIEW1",#N/A,FALSE,"P&amp;L Account 2001-2002";"VIEW2",#N/A,FALSE,"P&amp;L Account 2001-2002";"VIEW3",#N/A,FALSE,"P&amp;L Account 2001-2002";"VIEW4",#N/A,FALSE,"P&amp;L Account 2001-2002"}</definedName>
    <definedName name="yftds" hidden="1">#N/A</definedName>
    <definedName name="YGHJ">#REF!</definedName>
    <definedName name="yhh" localSheetId="0" hidden="1">{"DJH3",#N/A,FALSE,"PFL00805";"PJB3",#N/A,FALSE,"PFL00805";"JMD3",#N/A,FALSE,"PFL00805";"DNB3",#N/A,FALSE,"PFL00805";"MJP3",#N/A,FALSE,"PFL00805";"RAB3",#N/A,FALSE,"PFL00805";"GJW3",#N/A,FALSE,"PFL00805";"MASTER3",#N/A,FALSE,"PFL00805"}</definedName>
    <definedName name="yhh" localSheetId="1" hidden="1">{"DJH3",#N/A,FALSE,"PFL00805";"PJB3",#N/A,FALSE,"PFL00805";"JMD3",#N/A,FALSE,"PFL00805";"DNB3",#N/A,FALSE,"PFL00805";"MJP3",#N/A,FALSE,"PFL00805";"RAB3",#N/A,FALSE,"PFL00805";"GJW3",#N/A,FALSE,"PFL00805";"MASTER3",#N/A,FALSE,"PFL00805"}</definedName>
    <definedName name="yhh" localSheetId="3" hidden="1">{"DJH3",#N/A,FALSE,"PFL00805";"PJB3",#N/A,FALSE,"PFL00805";"JMD3",#N/A,FALSE,"PFL00805";"DNB3",#N/A,FALSE,"PFL00805";"MJP3",#N/A,FALSE,"PFL00805";"RAB3",#N/A,FALSE,"PFL00805";"GJW3",#N/A,FALSE,"PFL00805";"MASTER3",#N/A,FALSE,"PFL00805"}</definedName>
    <definedName name="yhh" hidden="1">{"DJH3",#N/A,FALSE,"PFL00805";"PJB3",#N/A,FALSE,"PFL00805";"JMD3",#N/A,FALSE,"PFL00805";"DNB3",#N/A,FALSE,"PFL00805";"MJP3",#N/A,FALSE,"PFL00805";"RAB3",#N/A,FALSE,"PFL00805";"GJW3",#N/A,FALSE,"PFL00805";"MASTER3",#N/A,FALSE,"PFL00805"}</definedName>
    <definedName name="YHO" localSheetId="1">#REF!</definedName>
    <definedName name="YHO">#REF!</definedName>
    <definedName name="YJHMH">#REF!</definedName>
    <definedName name="Yld_Export" localSheetId="1">#REF!</definedName>
    <definedName name="Yld_Export">#REF!</definedName>
    <definedName name="YN" localSheetId="1">#REF!</definedName>
    <definedName name="YN">#REF!</definedName>
    <definedName name="YN_1" localSheetId="1">#REF!</definedName>
    <definedName name="YN_1">#REF!</definedName>
    <definedName name="YN_2" localSheetId="1">#REF!</definedName>
    <definedName name="YN_2">#REF!</definedName>
    <definedName name="YN_3" localSheetId="1">#REF!</definedName>
    <definedName name="YN_3">#REF!</definedName>
    <definedName name="YNBH" localSheetId="1">#REF!</definedName>
    <definedName name="YNBH">#REF!</definedName>
    <definedName name="YNCH" localSheetId="1">#REF!</definedName>
    <definedName name="YNCH">#REF!</definedName>
    <definedName name="YNDL" localSheetId="1">#REF!</definedName>
    <definedName name="YNDL">#REF!</definedName>
    <definedName name="YNHP" localSheetId="1">#REF!</definedName>
    <definedName name="YNHP">#REF!</definedName>
    <definedName name="YNHR" localSheetId="1">#REF!</definedName>
    <definedName name="YNHR">#REF!</definedName>
    <definedName name="YNJK" localSheetId="1">#REF!</definedName>
    <definedName name="YNJK">#REF!</definedName>
    <definedName name="YNJUIKLP" localSheetId="1">#REF!</definedName>
    <definedName name="YNJUIKLP">#REF!</definedName>
    <definedName name="YNMP" localSheetId="1">#REF!</definedName>
    <definedName name="YNMP">#REF!</definedName>
    <definedName name="YNNP" localSheetId="1">#REF!</definedName>
    <definedName name="YNNP">#REF!</definedName>
    <definedName name="YNPB" localSheetId="1">#REF!</definedName>
    <definedName name="YNPB">#REF!</definedName>
    <definedName name="YNRJ" localSheetId="1">#REF!</definedName>
    <definedName name="YNRJ">#REF!</definedName>
    <definedName name="YNUK" localSheetId="1">#REF!</definedName>
    <definedName name="YNUK">#REF!</definedName>
    <definedName name="Yogesh" localSheetId="1" hidden="1">{#N/A,#N/A,TRUE,"Summary";#N/A,"1",TRUE,"Summary";#N/A,"2",TRUE,"Summary";#N/A,"3",TRUE,"Summary";#N/A,"4",TRUE,"Summary";#N/A,"5",TRUE,"Summary";#N/A,"6",TRUE,"Summary";#N/A,"7",TRUE,"Summary";#N/A,"8",TRUE,"Summary";#N/A,"9",TRUE,"Summary";#N/A,"10",TRUE,"Summary";#N/A,"11",TRUE,"Summary"}</definedName>
    <definedName name="Yogesh" localSheetId="3" hidden="1">{#N/A,#N/A,TRUE,"Summary";#N/A,"1",TRUE,"Summary";#N/A,"2",TRUE,"Summary";#N/A,"3",TRUE,"Summary";#N/A,"4",TRUE,"Summary";#N/A,"5",TRUE,"Summary";#N/A,"6",TRUE,"Summary";#N/A,"7",TRUE,"Summary";#N/A,"8",TRUE,"Summary";#N/A,"9",TRUE,"Summary";#N/A,"10",TRUE,"Summary";#N/A,"11",TRUE,"Summary"}</definedName>
    <definedName name="Yogesh" hidden="1">{#N/A,#N/A,TRUE,"Summary";#N/A,"1",TRUE,"Summary";#N/A,"2",TRUE,"Summary";#N/A,"3",TRUE,"Summary";#N/A,"4",TRUE,"Summary";#N/A,"5",TRUE,"Summary";#N/A,"6",TRUE,"Summary";#N/A,"7",TRUE,"Summary";#N/A,"8",TRUE,"Summary";#N/A,"9",TRUE,"Summary";#N/A,"10",TRUE,"Summary";#N/A,"11",TRUE,"Summary"}</definedName>
    <definedName name="YORR" localSheetId="1">#REF!</definedName>
    <definedName name="YORR">#REF!</definedName>
    <definedName name="YPer" localSheetId="1">#REF!</definedName>
    <definedName name="YPer">#REF!</definedName>
    <definedName name="yr_ago_eps" localSheetId="1">#REF!</definedName>
    <definedName name="yr_ago_eps">#REF!</definedName>
    <definedName name="yrnsys" localSheetId="0" hidden="1">{#N/A,#N/A,FALSE,"VARIATIONS";#N/A,#N/A,FALSE,"BUDGET";#N/A,#N/A,FALSE,"CIVIL QNTY VAR";#N/A,#N/A,FALSE,"SUMMARY";#N/A,#N/A,FALSE,"MATERIAL VAR"}</definedName>
    <definedName name="yrnsys" localSheetId="1" hidden="1">{#N/A,#N/A,FALSE,"VARIATIONS";#N/A,#N/A,FALSE,"BUDGET";#N/A,#N/A,FALSE,"CIVIL QNTY VAR";#N/A,#N/A,FALSE,"SUMMARY";#N/A,#N/A,FALSE,"MATERIAL VAR"}</definedName>
    <definedName name="yrnsys" localSheetId="3" hidden="1">{#N/A,#N/A,FALSE,"VARIATIONS";#N/A,#N/A,FALSE,"BUDGET";#N/A,#N/A,FALSE,"CIVIL QNTY VAR";#N/A,#N/A,FALSE,"SUMMARY";#N/A,#N/A,FALSE,"MATERIAL VAR"}</definedName>
    <definedName name="yrnsys" hidden="1">{#N/A,#N/A,FALSE,"VARIATIONS";#N/A,#N/A,FALSE,"BUDGET";#N/A,#N/A,FALSE,"CIVIL QNTY VAR";#N/A,#N/A,FALSE,"SUMMARY";#N/A,#N/A,FALSE,"MATERIAL VAR"}</definedName>
    <definedName name="yrryry">#REF!</definedName>
    <definedName name="yrtee">#REF!</definedName>
    <definedName name="yrty">#REF!</definedName>
    <definedName name="YS" localSheetId="1">#REF!</definedName>
    <definedName name="YS">#REF!</definedName>
    <definedName name="ys.xls" localSheetId="1" hidden="1">{#N/A,#N/A,TRUE,"Summary";#N/A,"1",TRUE,"Summary";#N/A,"2",TRUE,"Summary";#N/A,"3",TRUE,"Summary";#N/A,"4",TRUE,"Summary";#N/A,"5",TRUE,"Summary";#N/A,"6",TRUE,"Summary";#N/A,"7",TRUE,"Summary";#N/A,"8",TRUE,"Summary";#N/A,"9",TRUE,"Summary";#N/A,"10",TRUE,"Summary";#N/A,"11",TRUE,"Summary"}</definedName>
    <definedName name="ys.xls" localSheetId="3" hidden="1">{#N/A,#N/A,TRUE,"Summary";#N/A,"1",TRUE,"Summary";#N/A,"2",TRUE,"Summary";#N/A,"3",TRUE,"Summary";#N/A,"4",TRUE,"Summary";#N/A,"5",TRUE,"Summary";#N/A,"6",TRUE,"Summary";#N/A,"7",TRUE,"Summary";#N/A,"8",TRUE,"Summary";#N/A,"9",TRUE,"Summary";#N/A,"10",TRUE,"Summary";#N/A,"11",TRUE,"Summary"}</definedName>
    <definedName name="ys.xls" hidden="1">{#N/A,#N/A,TRUE,"Summary";#N/A,"1",TRUE,"Summary";#N/A,"2",TRUE,"Summary";#N/A,"3",TRUE,"Summary";#N/A,"4",TRUE,"Summary";#N/A,"5",TRUE,"Summary";#N/A,"6",TRUE,"Summary";#N/A,"7",TRUE,"Summary";#N/A,"8",TRUE,"Summary";#N/A,"9",TRUE,"Summary";#N/A,"10",TRUE,"Summary";#N/A,"11",TRUE,"Summary"}</definedName>
    <definedName name="YSHY" localSheetId="1">#REF!</definedName>
    <definedName name="YSHY">#REF!</definedName>
    <definedName name="YSKN" localSheetId="1">#REF!</definedName>
    <definedName name="YSKN">#REF!</definedName>
    <definedName name="YSKR" localSheetId="1">#REF!</definedName>
    <definedName name="YSKR">#REF!</definedName>
    <definedName name="YSTN" localSheetId="1">#REF!</definedName>
    <definedName name="YSTN">#REF!</definedName>
    <definedName name="YT" localSheetId="0" hidden="1">{"VIEW1",#N/A,FALSE,"P&amp;L Account 2001-2002";"VIEW2",#N/A,FALSE,"P&amp;L Account 2001-2002";"VIEW3",#N/A,FALSE,"P&amp;L Account 2001-2002";"VIEW4",#N/A,FALSE,"P&amp;L Account 2001-2002"}</definedName>
    <definedName name="YT" localSheetId="1" hidden="1">{"VIEW1",#N/A,FALSE,"P&amp;L Account 2001-2002";"VIEW2",#N/A,FALSE,"P&amp;L Account 2001-2002";"VIEW3",#N/A,FALSE,"P&amp;L Account 2001-2002";"VIEW4",#N/A,FALSE,"P&amp;L Account 2001-2002"}</definedName>
    <definedName name="YT" localSheetId="3" hidden="1">{"VIEW1",#N/A,FALSE,"P&amp;L Account 2001-2002";"VIEW2",#N/A,FALSE,"P&amp;L Account 2001-2002";"VIEW3",#N/A,FALSE,"P&amp;L Account 2001-2002";"VIEW4",#N/A,FALSE,"P&amp;L Account 2001-2002"}</definedName>
    <definedName name="YT" hidden="1">{"VIEW1",#N/A,FALSE,"P&amp;L Account 2001-2002";"VIEW2",#N/A,FALSE,"P&amp;L Account 2001-2002";"VIEW3",#N/A,FALSE,"P&amp;L Account 2001-2002";"VIEW4",#N/A,FALSE,"P&amp;L Account 2001-2002"}</definedName>
    <definedName name="YTD" localSheetId="0"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1"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localSheetId="3"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__2005" localSheetId="1">#REF!</definedName>
    <definedName name="YTD__2005">#REF!</definedName>
    <definedName name="YTD_BUDGET" localSheetId="1">#REF!</definedName>
    <definedName name="YTD_BUDGET">#REF!</definedName>
    <definedName name="YTD_DATA" localSheetId="1">#REF!</definedName>
    <definedName name="YTD_DATA">#REF!</definedName>
    <definedName name="YTD_month" localSheetId="1">#REF!</definedName>
    <definedName name="YTD_month">#REF!</definedName>
    <definedName name="ytdbdgt_ar" localSheetId="1">#REF!</definedName>
    <definedName name="ytdbdgt_ar">#REF!</definedName>
    <definedName name="ytdbdgt_assets" localSheetId="1">#REF!</definedName>
    <definedName name="ytdbdgt_assets">#REF!</definedName>
    <definedName name="ytdbdgt_bad_debt" localSheetId="1">#REF!</definedName>
    <definedName name="ytdbdgt_bad_debt">#REF!</definedName>
    <definedName name="ytdbdgt_cash" localSheetId="1">#REF!</definedName>
    <definedName name="ytdbdgt_cash">#REF!</definedName>
    <definedName name="ytdbdgt_cfoper" localSheetId="1">#REF!</definedName>
    <definedName name="ytdbdgt_cfoper">#REF!</definedName>
    <definedName name="ytdbdgt_cogs" localSheetId="1">#REF!</definedName>
    <definedName name="ytdbdgt_cogs">#REF!</definedName>
    <definedName name="ytdbdgt_comstock" localSheetId="1">#REF!</definedName>
    <definedName name="ytdbdgt_comstock">#REF!</definedName>
    <definedName name="ytdbdgt_cr_sales" localSheetId="1">#REF!</definedName>
    <definedName name="ytdbdgt_cr_sales">#REF!</definedName>
    <definedName name="ytdbdgt_current_assets" localSheetId="1">#REF!</definedName>
    <definedName name="ytdbdgt_current_assets">#REF!</definedName>
    <definedName name="ytdbdgt_current_liab" localSheetId="1">#REF!</definedName>
    <definedName name="ytdbdgt_current_liab">#REF!</definedName>
    <definedName name="ytdbdgt_days" localSheetId="1">#REF!</definedName>
    <definedName name="ytdbdgt_days">#REF!</definedName>
    <definedName name="ytdbdgt_div" localSheetId="1">#REF!</definedName>
    <definedName name="ytdbdgt_div">#REF!</definedName>
    <definedName name="ytdbdgt_doubtful" localSheetId="1">#REF!</definedName>
    <definedName name="ytdbdgt_doubtful">#REF!</definedName>
    <definedName name="ytdbdgt_empbeg" localSheetId="1">#REF!</definedName>
    <definedName name="ytdbdgt_empbeg">#REF!</definedName>
    <definedName name="ytdbdgt_empend" localSheetId="1">#REF!</definedName>
    <definedName name="ytdbdgt_empend">#REF!</definedName>
    <definedName name="ytdbdgt_eps" localSheetId="1">#REF!</definedName>
    <definedName name="ytdbdgt_eps">#REF!</definedName>
    <definedName name="ytdbdgt_equity" localSheetId="1">#REF!</definedName>
    <definedName name="ytdbdgt_equity">#REF!</definedName>
    <definedName name="ytdbdgt_interest" localSheetId="1">#REF!</definedName>
    <definedName name="ytdbdgt_interest">#REF!</definedName>
    <definedName name="ytdbdgt_inventory" localSheetId="1">#REF!</definedName>
    <definedName name="ytdbdgt_inventory">#REF!</definedName>
    <definedName name="ytdbdgt_liabilities" localSheetId="1">#REF!</definedName>
    <definedName name="ytdbdgt_liabilities">#REF!</definedName>
    <definedName name="ytdbdgt_ltdebt" localSheetId="1">#REF!</definedName>
    <definedName name="ytdbdgt_ltdebt">#REF!</definedName>
    <definedName name="ytdbdgt_nc_assets" localSheetId="1">#REF!</definedName>
    <definedName name="ytdbdgt_nc_assets">#REF!</definedName>
    <definedName name="ytdbdgt_nc_liab" localSheetId="1">#REF!</definedName>
    <definedName name="ytdbdgt_nc_liab">#REF!</definedName>
    <definedName name="ytdbdgt_netincome" localSheetId="1">#REF!</definedName>
    <definedName name="ytdbdgt_netincome">#REF!</definedName>
    <definedName name="ytdbdgt_netsales" localSheetId="1">#REF!</definedName>
    <definedName name="ytdbdgt_netsales">#REF!</definedName>
    <definedName name="ytdbdgt_opexpense" localSheetId="1">#REF!</definedName>
    <definedName name="ytdbdgt_opexpense">#REF!</definedName>
    <definedName name="ytdbdgt_othcurassets" localSheetId="1">#REF!</definedName>
    <definedName name="ytdbdgt_othcurassets">#REF!</definedName>
    <definedName name="ytdbdgt_other_sales" localSheetId="1">#REF!</definedName>
    <definedName name="ytdbdgt_other_sales">#REF!</definedName>
    <definedName name="ytdbdgt_otherexp" localSheetId="1">#REF!</definedName>
    <definedName name="ytdbdgt_otherexp">#REF!</definedName>
    <definedName name="ytdbdgt_pretax" localSheetId="1">#REF!</definedName>
    <definedName name="ytdbdgt_pretax">#REF!</definedName>
    <definedName name="ytdbdgt_price" localSheetId="1">#REF!</definedName>
    <definedName name="ytdbdgt_price">#REF!</definedName>
    <definedName name="ytdbdgt_securities" localSheetId="1">#REF!</definedName>
    <definedName name="ytdbdgt_securities">#REF!</definedName>
    <definedName name="ytdbdgt_taxexp" localSheetId="1">#REF!</definedName>
    <definedName name="ytdbdgt_taxexp">#REF!</definedName>
    <definedName name="ytdcur_ar" localSheetId="1">#REF!</definedName>
    <definedName name="ytdcur_ar">#REF!</definedName>
    <definedName name="ytdcur_assets" localSheetId="1">#REF!</definedName>
    <definedName name="ytdcur_assets">#REF!</definedName>
    <definedName name="ytdcur_bad_debt" localSheetId="1">#REF!</definedName>
    <definedName name="ytdcur_bad_debt">#REF!</definedName>
    <definedName name="ytdcur_cash" localSheetId="1">#REF!</definedName>
    <definedName name="ytdcur_cash">#REF!</definedName>
    <definedName name="ytdcur_cfoper" localSheetId="1">#REF!</definedName>
    <definedName name="ytdcur_cfoper">#REF!</definedName>
    <definedName name="ytdcur_cogs" localSheetId="1">#REF!</definedName>
    <definedName name="ytdcur_cogs">#REF!</definedName>
    <definedName name="ytdcur_comstock" localSheetId="1">#REF!</definedName>
    <definedName name="ytdcur_comstock">#REF!</definedName>
    <definedName name="ytdcur_cr_sales" localSheetId="1">#REF!</definedName>
    <definedName name="ytdcur_cr_sales">#REF!</definedName>
    <definedName name="ytdcur_current_assets" localSheetId="1">#REF!</definedName>
    <definedName name="ytdcur_current_assets">#REF!</definedName>
    <definedName name="ytdcur_current_liab" localSheetId="1">#REF!</definedName>
    <definedName name="ytdcur_current_liab">#REF!</definedName>
    <definedName name="ytdcur_days" localSheetId="1">#REF!</definedName>
    <definedName name="ytdcur_days">#REF!</definedName>
    <definedName name="ytdcur_div" localSheetId="1">#REF!</definedName>
    <definedName name="ytdcur_div">#REF!</definedName>
    <definedName name="ytdcur_doubtful" localSheetId="1">#REF!</definedName>
    <definedName name="ytdcur_doubtful">#REF!</definedName>
    <definedName name="ytdcur_empbeg" localSheetId="1">#REF!</definedName>
    <definedName name="ytdcur_empbeg">#REF!</definedName>
    <definedName name="ytdcur_empend" localSheetId="1">#REF!</definedName>
    <definedName name="ytdcur_empend">#REF!</definedName>
    <definedName name="ytdcur_eps" localSheetId="1">#REF!</definedName>
    <definedName name="ytdcur_eps">#REF!</definedName>
    <definedName name="ytdcur_equity" localSheetId="1">#REF!</definedName>
    <definedName name="ytdcur_equity">#REF!</definedName>
    <definedName name="ytdcur_interest" localSheetId="1">#REF!</definedName>
    <definedName name="ytdcur_interest">#REF!</definedName>
    <definedName name="ytdcur_inventory" localSheetId="1">#REF!</definedName>
    <definedName name="ytdcur_inventory">#REF!</definedName>
    <definedName name="ytdcur_liabilities" localSheetId="1">#REF!</definedName>
    <definedName name="ytdcur_liabilities">#REF!</definedName>
    <definedName name="ytdcur_ltdebt" localSheetId="1">#REF!</definedName>
    <definedName name="ytdcur_ltdebt">#REF!</definedName>
    <definedName name="ytdcur_nc_assets" localSheetId="1">#REF!</definedName>
    <definedName name="ytdcur_nc_assets">#REF!</definedName>
    <definedName name="ytdcur_nc_liab" localSheetId="1">#REF!</definedName>
    <definedName name="ytdcur_nc_liab">#REF!</definedName>
    <definedName name="ytdcur_netincome" localSheetId="1">#REF!</definedName>
    <definedName name="ytdcur_netincome">#REF!</definedName>
    <definedName name="ytdcur_netsales" localSheetId="1">#REF!</definedName>
    <definedName name="ytdcur_netsales">#REF!</definedName>
    <definedName name="ytdcur_opexpense" localSheetId="1">#REF!</definedName>
    <definedName name="ytdcur_opexpense">#REF!</definedName>
    <definedName name="ytdcur_othcurassets" localSheetId="1">#REF!</definedName>
    <definedName name="ytdcur_othcurassets">#REF!</definedName>
    <definedName name="ytdcur_other_sales" localSheetId="1">#REF!</definedName>
    <definedName name="ytdcur_other_sales">#REF!</definedName>
    <definedName name="ytdcur_otherexp" localSheetId="1">#REF!</definedName>
    <definedName name="ytdcur_otherexp">#REF!</definedName>
    <definedName name="ytdcur_pretax" localSheetId="1">#REF!</definedName>
    <definedName name="ytdcur_pretax">#REF!</definedName>
    <definedName name="ytdcur_price" localSheetId="1">#REF!</definedName>
    <definedName name="ytdcur_price">#REF!</definedName>
    <definedName name="ytdcur_securities" localSheetId="1">#REF!</definedName>
    <definedName name="ytdcur_securities">#REF!</definedName>
    <definedName name="ytdcur_taxexp" localSheetId="1">#REF!</definedName>
    <definedName name="ytdcur_taxexp">#REF!</definedName>
    <definedName name="YTDDATA" localSheetId="1">#REF!</definedName>
    <definedName name="YTDDATA">#REF!</definedName>
    <definedName name="ytdfeb001" localSheetId="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eb001" localSheetId="3"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Mbr" localSheetId="1">#REF!</definedName>
    <definedName name="YTDMbr">#REF!</definedName>
    <definedName name="ytdprior1_ar" localSheetId="1">#REF!</definedName>
    <definedName name="ytdprior1_ar">#REF!</definedName>
    <definedName name="ytdprior1_assets" localSheetId="1">#REF!</definedName>
    <definedName name="ytdprior1_assets">#REF!</definedName>
    <definedName name="ytdprior1_bad_debt" localSheetId="1">#REF!</definedName>
    <definedName name="ytdprior1_bad_debt">#REF!</definedName>
    <definedName name="ytdprior1_cash" localSheetId="1">#REF!</definedName>
    <definedName name="ytdprior1_cash">#REF!</definedName>
    <definedName name="ytdprior1_cfoper" localSheetId="1">#REF!</definedName>
    <definedName name="ytdprior1_cfoper">#REF!</definedName>
    <definedName name="ytdprior1_cogs" localSheetId="1">#REF!</definedName>
    <definedName name="ytdprior1_cogs">#REF!</definedName>
    <definedName name="ytdprior1_comstock" localSheetId="1">#REF!</definedName>
    <definedName name="ytdprior1_comstock">#REF!</definedName>
    <definedName name="ytdprior1_cr_sales" localSheetId="1">#REF!</definedName>
    <definedName name="ytdprior1_cr_sales">#REF!</definedName>
    <definedName name="ytdprior1_current_assets" localSheetId="1">#REF!</definedName>
    <definedName name="ytdprior1_current_assets">#REF!</definedName>
    <definedName name="ytdprior1_current_liab" localSheetId="1">#REF!</definedName>
    <definedName name="ytdprior1_current_liab">#REF!</definedName>
    <definedName name="ytdprior1_days" localSheetId="1">#REF!</definedName>
    <definedName name="ytdprior1_days">#REF!</definedName>
    <definedName name="ytdprior1_div" localSheetId="1">#REF!</definedName>
    <definedName name="ytdprior1_div">#REF!</definedName>
    <definedName name="ytdprior1_doubtful" localSheetId="1">#REF!</definedName>
    <definedName name="ytdprior1_doubtful">#REF!</definedName>
    <definedName name="ytdprior1_empbeg" localSheetId="1">#REF!</definedName>
    <definedName name="ytdprior1_empbeg">#REF!</definedName>
    <definedName name="ytdprior1_empend" localSheetId="1">#REF!</definedName>
    <definedName name="ytdprior1_empend">#REF!</definedName>
    <definedName name="ytdprior1_eps" localSheetId="1">#REF!</definedName>
    <definedName name="ytdprior1_eps">#REF!</definedName>
    <definedName name="ytdprior1_equity" localSheetId="1">#REF!</definedName>
    <definedName name="ytdprior1_equity">#REF!</definedName>
    <definedName name="ytdprior1_interest" localSheetId="1">#REF!</definedName>
    <definedName name="ytdprior1_interest">#REF!</definedName>
    <definedName name="ytdprior1_inventory" localSheetId="1">#REF!</definedName>
    <definedName name="ytdprior1_inventory">#REF!</definedName>
    <definedName name="ytdprior1_liabilities" localSheetId="1">#REF!</definedName>
    <definedName name="ytdprior1_liabilities">#REF!</definedName>
    <definedName name="ytdprior1_ltdebt" localSheetId="1">#REF!</definedName>
    <definedName name="ytdprior1_ltdebt">#REF!</definedName>
    <definedName name="ytdprior1_nc_assets" localSheetId="1">#REF!</definedName>
    <definedName name="ytdprior1_nc_assets">#REF!</definedName>
    <definedName name="ytdprior1_nc_liab" localSheetId="1">#REF!</definedName>
    <definedName name="ytdprior1_nc_liab">#REF!</definedName>
    <definedName name="ytdprior1_netincome" localSheetId="1">#REF!</definedName>
    <definedName name="ytdprior1_netincome">#REF!</definedName>
    <definedName name="ytdprior1_netsales" localSheetId="1">#REF!</definedName>
    <definedName name="ytdprior1_netsales">#REF!</definedName>
    <definedName name="ytdprior1_opexpense" localSheetId="1">#REF!</definedName>
    <definedName name="ytdprior1_opexpense">#REF!</definedName>
    <definedName name="ytdprior1_othcurassets" localSheetId="1">#REF!</definedName>
    <definedName name="ytdprior1_othcurassets">#REF!</definedName>
    <definedName name="ytdprior1_other_sales" localSheetId="1">#REF!</definedName>
    <definedName name="ytdprior1_other_sales">#REF!</definedName>
    <definedName name="ytdprior1_otherexp" localSheetId="1">#REF!</definedName>
    <definedName name="ytdprior1_otherexp">#REF!</definedName>
    <definedName name="ytdprior1_pretax" localSheetId="1">#REF!</definedName>
    <definedName name="ytdprior1_pretax">#REF!</definedName>
    <definedName name="ytdprior1_price" localSheetId="1">#REF!</definedName>
    <definedName name="ytdprior1_price">#REF!</definedName>
    <definedName name="ytdprior1_securities" localSheetId="1">#REF!</definedName>
    <definedName name="ytdprior1_securities">#REF!</definedName>
    <definedName name="ytdprior1_taxexp" localSheetId="1">#REF!</definedName>
    <definedName name="ytdprior1_taxexp">#REF!</definedName>
    <definedName name="ytdprior2_ar" localSheetId="1">#REF!</definedName>
    <definedName name="ytdprior2_ar">#REF!</definedName>
    <definedName name="ytdprior2_assets" localSheetId="1">#REF!</definedName>
    <definedName name="ytdprior2_assets">#REF!</definedName>
    <definedName name="ytdprior2_bad_debt" localSheetId="1">#REF!</definedName>
    <definedName name="ytdprior2_bad_debt">#REF!</definedName>
    <definedName name="ytdprior2_cash" localSheetId="1">#REF!</definedName>
    <definedName name="ytdprior2_cash">#REF!</definedName>
    <definedName name="ytdprior2_cfoper" localSheetId="1">#REF!</definedName>
    <definedName name="ytdprior2_cfoper">#REF!</definedName>
    <definedName name="ytdprior2_cogs" localSheetId="1">#REF!</definedName>
    <definedName name="ytdprior2_cogs">#REF!</definedName>
    <definedName name="ytdprior2_comstock" localSheetId="1">#REF!</definedName>
    <definedName name="ytdprior2_comstock">#REF!</definedName>
    <definedName name="ytdprior2_cr_sales" localSheetId="1">#REF!</definedName>
    <definedName name="ytdprior2_cr_sales">#REF!</definedName>
    <definedName name="ytdprior2_current_assets" localSheetId="1">#REF!</definedName>
    <definedName name="ytdprior2_current_assets">#REF!</definedName>
    <definedName name="ytdprior2_current_liab" localSheetId="1">#REF!</definedName>
    <definedName name="ytdprior2_current_liab">#REF!</definedName>
    <definedName name="ytdprior2_days" localSheetId="1">#REF!</definedName>
    <definedName name="ytdprior2_days">#REF!</definedName>
    <definedName name="ytdprior2_div" localSheetId="1">#REF!</definedName>
    <definedName name="ytdprior2_div">#REF!</definedName>
    <definedName name="ytdprior2_doubtful" localSheetId="1">#REF!</definedName>
    <definedName name="ytdprior2_doubtful">#REF!</definedName>
    <definedName name="ytdprior2_empbeg" localSheetId="1">#REF!</definedName>
    <definedName name="ytdprior2_empbeg">#REF!</definedName>
    <definedName name="ytdprior2_empend" localSheetId="1">#REF!</definedName>
    <definedName name="ytdprior2_empend">#REF!</definedName>
    <definedName name="ytdprior2_eps" localSheetId="1">#REF!</definedName>
    <definedName name="ytdprior2_eps">#REF!</definedName>
    <definedName name="ytdprior2_equity" localSheetId="1">#REF!</definedName>
    <definedName name="ytdprior2_equity">#REF!</definedName>
    <definedName name="ytdprior2_interest" localSheetId="1">#REF!</definedName>
    <definedName name="ytdprior2_interest">#REF!</definedName>
    <definedName name="ytdprior2_inventory" localSheetId="1">#REF!</definedName>
    <definedName name="ytdprior2_inventory">#REF!</definedName>
    <definedName name="ytdprior2_liabilities" localSheetId="1">#REF!</definedName>
    <definedName name="ytdprior2_liabilities">#REF!</definedName>
    <definedName name="ytdprior2_ltdebt" localSheetId="1">#REF!</definedName>
    <definedName name="ytdprior2_ltdebt">#REF!</definedName>
    <definedName name="ytdprior2_nc_assets" localSheetId="1">#REF!</definedName>
    <definedName name="ytdprior2_nc_assets">#REF!</definedName>
    <definedName name="ytdprior2_nc_liab" localSheetId="1">#REF!</definedName>
    <definedName name="ytdprior2_nc_liab">#REF!</definedName>
    <definedName name="ytdprior2_netincome" localSheetId="1">#REF!</definedName>
    <definedName name="ytdprior2_netincome">#REF!</definedName>
    <definedName name="ytdprior2_netsales" localSheetId="1">#REF!</definedName>
    <definedName name="ytdprior2_netsales">#REF!</definedName>
    <definedName name="ytdprior2_opexpense" localSheetId="1">#REF!</definedName>
    <definedName name="ytdprior2_opexpense">#REF!</definedName>
    <definedName name="ytdprior2_othcurassets" localSheetId="1">#REF!</definedName>
    <definedName name="ytdprior2_othcurassets">#REF!</definedName>
    <definedName name="ytdprior2_other_sales" localSheetId="1">#REF!</definedName>
    <definedName name="ytdprior2_other_sales">#REF!</definedName>
    <definedName name="ytdprior2_otherexp" localSheetId="1">#REF!</definedName>
    <definedName name="ytdprior2_otherexp">#REF!</definedName>
    <definedName name="ytdprior2_pretax" localSheetId="1">#REF!</definedName>
    <definedName name="ytdprior2_pretax">#REF!</definedName>
    <definedName name="ytdprior2_price" localSheetId="1">#REF!</definedName>
    <definedName name="ytdprior2_price">#REF!</definedName>
    <definedName name="ytdprior2_securities" localSheetId="1">#REF!</definedName>
    <definedName name="ytdprior2_securities">#REF!</definedName>
    <definedName name="ytdprior2_taxexp" localSheetId="1">#REF!</definedName>
    <definedName name="ytdprior2_taxexp">#REF!</definedName>
    <definedName name="ytdsalecs" localSheetId="1">#REF!</definedName>
    <definedName name="ytdsalecs">#REF!</definedName>
    <definedName name="ytdsalekg" localSheetId="1">#REF!</definedName>
    <definedName name="ytdsalekg">#REF!</definedName>
    <definedName name="ytiyuiupo" localSheetId="0" hidden="1">{#N/A,#N/A,FALSE,"Verify at a Glance";#N/A,#N/A,FALSE,"CARMS VS. STAR";#N/A,#N/A,FALSE,"Intel-US";#N/A,#N/A,FALSE,"Intel-PR";#N/A,#N/A,FALSE,"Intel-MISC-6";#N/A,#N/A,FALSE,"Intel-DPA-7";#N/A,#N/A,FALSE,"Intel-IRE";#N/A,#N/A,FALSE,"Intel-HK";#N/A,#N/A,FALSE,"DAILY INPUT";#N/A,#N/A,FALSE,"P5 HK Cash List"}</definedName>
    <definedName name="ytiyuiupo" localSheetId="1" hidden="1">{#N/A,#N/A,FALSE,"Verify at a Glance";#N/A,#N/A,FALSE,"CARMS VS. STAR";#N/A,#N/A,FALSE,"Intel-US";#N/A,#N/A,FALSE,"Intel-PR";#N/A,#N/A,FALSE,"Intel-MISC-6";#N/A,#N/A,FALSE,"Intel-DPA-7";#N/A,#N/A,FALSE,"Intel-IRE";#N/A,#N/A,FALSE,"Intel-HK";#N/A,#N/A,FALSE,"DAILY INPUT";#N/A,#N/A,FALSE,"P5 HK Cash List"}</definedName>
    <definedName name="ytiyuiupo" localSheetId="3" hidden="1">{#N/A,#N/A,FALSE,"Verify at a Glance";#N/A,#N/A,FALSE,"CARMS VS. STAR";#N/A,#N/A,FALSE,"Intel-US";#N/A,#N/A,FALSE,"Intel-PR";#N/A,#N/A,FALSE,"Intel-MISC-6";#N/A,#N/A,FALSE,"Intel-DPA-7";#N/A,#N/A,FALSE,"Intel-IRE";#N/A,#N/A,FALSE,"Intel-HK";#N/A,#N/A,FALSE,"DAILY INPUT";#N/A,#N/A,FALSE,"P5 HK Cash List"}</definedName>
    <definedName name="ytiyuiupo" hidden="1">{#N/A,#N/A,FALSE,"Verify at a Glance";#N/A,#N/A,FALSE,"CARMS VS. STAR";#N/A,#N/A,FALSE,"Intel-US";#N/A,#N/A,FALSE,"Intel-PR";#N/A,#N/A,FALSE,"Intel-MISC-6";#N/A,#N/A,FALSE,"Intel-DPA-7";#N/A,#N/A,FALSE,"Intel-IRE";#N/A,#N/A,FALSE,"Intel-HK";#N/A,#N/A,FALSE,"DAILY INPUT";#N/A,#N/A,FALSE,"P5 HK Cash List"}</definedName>
    <definedName name="YTR">#REF!</definedName>
    <definedName name="YTRE">#REF!</definedName>
    <definedName name="ytrrtr">#REF!</definedName>
    <definedName name="ytrtr">#REF!</definedName>
    <definedName name="ytygd">#REF!</definedName>
    <definedName name="YTYT">#REF!</definedName>
    <definedName name="ytytyt">#REF!</definedName>
    <definedName name="ytytytyt">#REF!</definedName>
    <definedName name="ytytytytyty">#REF!</definedName>
    <definedName name="YTYY">#REF!</definedName>
    <definedName name="YU" localSheetId="0" hidden="1">{"VIEW1",#N/A,FALSE,"P&amp;L Account 2001-2002";"VIEW2",#N/A,FALSE,"P&amp;L Account 2001-2002";"VIEW3",#N/A,FALSE,"P&amp;L Account 2001-2002";"VIEW4",#N/A,FALSE,"P&amp;L Account 2001-2002"}</definedName>
    <definedName name="YU" localSheetId="1" hidden="1">{"VIEW1",#N/A,FALSE,"P&amp;L Account 2001-2002";"VIEW2",#N/A,FALSE,"P&amp;L Account 2001-2002";"VIEW3",#N/A,FALSE,"P&amp;L Account 2001-2002";"VIEW4",#N/A,FALSE,"P&amp;L Account 2001-2002"}</definedName>
    <definedName name="YU" localSheetId="3" hidden="1">{"VIEW1",#N/A,FALSE,"P&amp;L Account 2001-2002";"VIEW2",#N/A,FALSE,"P&amp;L Account 2001-2002";"VIEW3",#N/A,FALSE,"P&amp;L Account 2001-2002";"VIEW4",#N/A,FALSE,"P&amp;L Account 2001-2002"}</definedName>
    <definedName name="YU" hidden="1">{"VIEW1",#N/A,FALSE,"P&amp;L Account 2001-2002";"VIEW2",#N/A,FALSE,"P&amp;L Account 2001-2002";"VIEW3",#N/A,FALSE,"P&amp;L Account 2001-2002";"VIEW4",#N/A,FALSE,"P&amp;L Account 2001-2002"}</definedName>
    <definedName name="YUIO">#REF!</definedName>
    <definedName name="YW" localSheetId="1">#REF!</definedName>
    <definedName name="YW">#REF!</definedName>
    <definedName name="YWGJ" localSheetId="1">#REF!</definedName>
    <definedName name="YWGJ">#REF!</definedName>
    <definedName name="YWGO" localSheetId="1">#REF!</definedName>
    <definedName name="YWGO">#REF!</definedName>
    <definedName name="YWMH" localSheetId="1">#REF!</definedName>
    <definedName name="YWMH">#REF!</definedName>
    <definedName name="YWNG" localSheetId="1">#REF!</definedName>
    <definedName name="YWNG">#REF!</definedName>
    <definedName name="YWPN" localSheetId="1">#REF!</definedName>
    <definedName name="YWPN">#REF!</definedName>
    <definedName name="yy" localSheetId="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localSheetId="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RRR">#REF!</definedName>
    <definedName name="YYTYT">#REF!</definedName>
    <definedName name="yyuhio">#REF!</definedName>
    <definedName name="yyy" localSheetId="1">#REF!</definedName>
    <definedName name="yyy" localSheetId="3">#REF!</definedName>
    <definedName name="yyy" hidden="1">{#N/A,#N/A,FALSE,"Other";#N/A,#N/A,FALSE,"Ace";#N/A,#N/A,FALSE,"Derm"}</definedName>
    <definedName name="yyyy" localSheetId="1">#REF!</definedName>
    <definedName name="yyyy">#REF!</definedName>
    <definedName name="yyyyyyy" localSheetId="1">#REF!</definedName>
    <definedName name="yyyyyyy">#REF!</definedName>
    <definedName name="yyyyyyyyyyyyyy">#REF!</definedName>
    <definedName name="z" localSheetId="0" hidden="1">{"'Sheet1'!$A$1"}</definedName>
    <definedName name="z" localSheetId="1" hidden="1">{"'Sheet1'!$A$1"}</definedName>
    <definedName name="z" localSheetId="3" hidden="1">{"'Sheet1'!$A$1"}</definedName>
    <definedName name="z" hidden="1">{"'Sheet1'!$A$1"}</definedName>
    <definedName name="Z_1DEB6CA4_BC56_4C3B_B0E7_A284A3A002A1_.wvu.Rows" hidden="1">#REF!,#REF!,#REF!,#REF!,#REF!,#REF!,#REF!</definedName>
    <definedName name="Z_2C4261EE_198C_4D62_9267_E9AC7DC7B774_.wvu.Cols" hidden="1">#REF!</definedName>
    <definedName name="Z_2C4261EE_198C_4D62_9267_E9AC7DC7B774_.wvu.Rows" hidden="1">#REF!,#REF!</definedName>
    <definedName name="Z_53783511_164C_11D6_AF80_00B0D0D37522_.wvu.PrintArea" localSheetId="1" hidden="1">#REF!</definedName>
    <definedName name="Z_53783511_164C_11D6_AF80_00B0D0D37522_.wvu.PrintArea" hidden="1">#REF!</definedName>
    <definedName name="Z_596DBCC3_D5DA_4DD7_8539_9824EE20BA08_.wvu.FilterData" hidden="1">#REF!</definedName>
    <definedName name="Z_72433B6B_52A5_44EF_B66A_CDF264F3CA3B_.wvu.Cols" localSheetId="1" hidden="1">#REF!</definedName>
    <definedName name="Z_72433B6B_52A5_44EF_B66A_CDF264F3CA3B_.wvu.Cols" hidden="1">#REF!</definedName>
    <definedName name="Z_72433B6B_52A5_44EF_B66A_CDF264F3CA3B_.wvu.PrintArea" localSheetId="1" hidden="1">#REF!</definedName>
    <definedName name="Z_72433B6B_52A5_44EF_B66A_CDF264F3CA3B_.wvu.PrintArea" hidden="1">#REF!</definedName>
    <definedName name="Z_72433B6B_52A5_44EF_B66A_CDF264F3CA3B_.wvu.PrintTitles" localSheetId="1" hidden="1">#REF!</definedName>
    <definedName name="Z_72433B6B_52A5_44EF_B66A_CDF264F3CA3B_.wvu.PrintTitles" hidden="1">#REF!</definedName>
    <definedName name="Z_BB5CCFD1_787E_11D2_B8CB_444553540000_.wvu.Cols" hidden="1">#REF!,#REF!,#REF!</definedName>
    <definedName name="Z_D53CE597_A65F_4ECD_83BA_62DCF576C2C6_.wvu.Rows" hidden="1">#REF!,#REF!,#REF!,#REF!,#REF!,#REF!,#REF!</definedName>
    <definedName name="Z_DA1C57C1_BC38_11D7_9B54_0050BA89951A_.wvu.Rows" hidden="1">#REF!,#REF!</definedName>
    <definedName name="Z_DC41D810_DAD8_11D2_A4E1_00105AF280E4_.wvu.Cols" localSheetId="1" hidden="1">#REF!,#REF!,#REF!,#REF!,#REF!</definedName>
    <definedName name="Z_DC41D810_DAD8_11D2_A4E1_00105AF280E4_.wvu.Cols" hidden="1">#REF!,#REF!,#REF!,#REF!,#REF!</definedName>
    <definedName name="Z_DC41D810_DAD8_11D2_A4E1_00105AF280E4_.wvu.PrintTitles" localSheetId="1" hidden="1">#REF!</definedName>
    <definedName name="Z_DC41D810_DAD8_11D2_A4E1_00105AF280E4_.wvu.PrintTitles" hidden="1">#REF!</definedName>
    <definedName name="za" localSheetId="0" hidden="1">{"2",#N/A,FALSE,"Q1 03-04";"1",#N/A,FALSE,"Q1 03-04"}</definedName>
    <definedName name="za" localSheetId="1" hidden="1">{"2",#N/A,FALSE,"Q1 03-04";"1",#N/A,FALSE,"Q1 03-04"}</definedName>
    <definedName name="za" localSheetId="3" hidden="1">{"2",#N/A,FALSE,"Q1 03-04";"1",#N/A,FALSE,"Q1 03-04"}</definedName>
    <definedName name="za" hidden="1">{"2",#N/A,FALSE,"Q1 03-04";"1",#N/A,FALSE,"Q1 03-04"}</definedName>
    <definedName name="za_1" localSheetId="0" hidden="1">{"2",#N/A,FALSE,"Q1 03-04";"1",#N/A,FALSE,"Q1 03-04"}</definedName>
    <definedName name="za_1" localSheetId="1" hidden="1">{"2",#N/A,FALSE,"Q1 03-04";"1",#N/A,FALSE,"Q1 03-04"}</definedName>
    <definedName name="za_1" localSheetId="3" hidden="1">{"2",#N/A,FALSE,"Q1 03-04";"1",#N/A,FALSE,"Q1 03-04"}</definedName>
    <definedName name="za_1" hidden="1">{"2",#N/A,FALSE,"Q1 03-04";"1",#N/A,FALSE,"Q1 03-04"}</definedName>
    <definedName name="za_1_1" localSheetId="0" hidden="1">{"2",#N/A,FALSE,"Q1 03-04";"1",#N/A,FALSE,"Q1 03-04"}</definedName>
    <definedName name="za_1_1" localSheetId="1" hidden="1">{"2",#N/A,FALSE,"Q1 03-04";"1",#N/A,FALSE,"Q1 03-04"}</definedName>
    <definedName name="za_1_1" localSheetId="3" hidden="1">{"2",#N/A,FALSE,"Q1 03-04";"1",#N/A,FALSE,"Q1 03-04"}</definedName>
    <definedName name="za_1_1" hidden="1">{"2",#N/A,FALSE,"Q1 03-04";"1",#N/A,FALSE,"Q1 03-04"}</definedName>
    <definedName name="za_1_1_1" localSheetId="0" hidden="1">{"2",#N/A,FALSE,"Q1 03-04";"1",#N/A,FALSE,"Q1 03-04"}</definedName>
    <definedName name="za_1_1_1" localSheetId="1" hidden="1">{"2",#N/A,FALSE,"Q1 03-04";"1",#N/A,FALSE,"Q1 03-04"}</definedName>
    <definedName name="za_1_1_1" localSheetId="3" hidden="1">{"2",#N/A,FALSE,"Q1 03-04";"1",#N/A,FALSE,"Q1 03-04"}</definedName>
    <definedName name="za_1_1_1" hidden="1">{"2",#N/A,FALSE,"Q1 03-04";"1",#N/A,FALSE,"Q1 03-04"}</definedName>
    <definedName name="za_1_1_1_1" localSheetId="0" hidden="1">{"2",#N/A,FALSE,"Q1 03-04";"1",#N/A,FALSE,"Q1 03-04"}</definedName>
    <definedName name="za_1_1_1_1" localSheetId="1" hidden="1">{"2",#N/A,FALSE,"Q1 03-04";"1",#N/A,FALSE,"Q1 03-04"}</definedName>
    <definedName name="za_1_1_1_1" localSheetId="3" hidden="1">{"2",#N/A,FALSE,"Q1 03-04";"1",#N/A,FALSE,"Q1 03-04"}</definedName>
    <definedName name="za_1_1_1_1" hidden="1">{"2",#N/A,FALSE,"Q1 03-04";"1",#N/A,FALSE,"Q1 03-04"}</definedName>
    <definedName name="za_1_1_1_2" localSheetId="0" hidden="1">{"2",#N/A,FALSE,"Q1 03-04";"1",#N/A,FALSE,"Q1 03-04"}</definedName>
    <definedName name="za_1_1_1_2" localSheetId="1" hidden="1">{"2",#N/A,FALSE,"Q1 03-04";"1",#N/A,FALSE,"Q1 03-04"}</definedName>
    <definedName name="za_1_1_1_2" localSheetId="3" hidden="1">{"2",#N/A,FALSE,"Q1 03-04";"1",#N/A,FALSE,"Q1 03-04"}</definedName>
    <definedName name="za_1_1_1_2" hidden="1">{"2",#N/A,FALSE,"Q1 03-04";"1",#N/A,FALSE,"Q1 03-04"}</definedName>
    <definedName name="za_1_1_1_3" localSheetId="0" hidden="1">{"2",#N/A,FALSE,"Q1 03-04";"1",#N/A,FALSE,"Q1 03-04"}</definedName>
    <definedName name="za_1_1_1_3" localSheetId="1" hidden="1">{"2",#N/A,FALSE,"Q1 03-04";"1",#N/A,FALSE,"Q1 03-04"}</definedName>
    <definedName name="za_1_1_1_3" localSheetId="3" hidden="1">{"2",#N/A,FALSE,"Q1 03-04";"1",#N/A,FALSE,"Q1 03-04"}</definedName>
    <definedName name="za_1_1_1_3" hidden="1">{"2",#N/A,FALSE,"Q1 03-04";"1",#N/A,FALSE,"Q1 03-04"}</definedName>
    <definedName name="za_1_1_2" localSheetId="0" hidden="1">{"2",#N/A,FALSE,"Q1 03-04";"1",#N/A,FALSE,"Q1 03-04"}</definedName>
    <definedName name="za_1_1_2" localSheetId="1" hidden="1">{"2",#N/A,FALSE,"Q1 03-04";"1",#N/A,FALSE,"Q1 03-04"}</definedName>
    <definedName name="za_1_1_2" localSheetId="3" hidden="1">{"2",#N/A,FALSE,"Q1 03-04";"1",#N/A,FALSE,"Q1 03-04"}</definedName>
    <definedName name="za_1_1_2" hidden="1">{"2",#N/A,FALSE,"Q1 03-04";"1",#N/A,FALSE,"Q1 03-04"}</definedName>
    <definedName name="za_1_1_3" localSheetId="0" hidden="1">{"2",#N/A,FALSE,"Q1 03-04";"1",#N/A,FALSE,"Q1 03-04"}</definedName>
    <definedName name="za_1_1_3" localSheetId="1" hidden="1">{"2",#N/A,FALSE,"Q1 03-04";"1",#N/A,FALSE,"Q1 03-04"}</definedName>
    <definedName name="za_1_1_3" localSheetId="3" hidden="1">{"2",#N/A,FALSE,"Q1 03-04";"1",#N/A,FALSE,"Q1 03-04"}</definedName>
    <definedName name="za_1_1_3" hidden="1">{"2",#N/A,FALSE,"Q1 03-04";"1",#N/A,FALSE,"Q1 03-04"}</definedName>
    <definedName name="za_1_1_4" localSheetId="0" hidden="1">{"2",#N/A,FALSE,"Q1 03-04";"1",#N/A,FALSE,"Q1 03-04"}</definedName>
    <definedName name="za_1_1_4" localSheetId="1" hidden="1">{"2",#N/A,FALSE,"Q1 03-04";"1",#N/A,FALSE,"Q1 03-04"}</definedName>
    <definedName name="za_1_1_4" localSheetId="3" hidden="1">{"2",#N/A,FALSE,"Q1 03-04";"1",#N/A,FALSE,"Q1 03-04"}</definedName>
    <definedName name="za_1_1_4" hidden="1">{"2",#N/A,FALSE,"Q1 03-04";"1",#N/A,FALSE,"Q1 03-04"}</definedName>
    <definedName name="za_1_2" localSheetId="0" hidden="1">{"2",#N/A,FALSE,"Q1 03-04";"1",#N/A,FALSE,"Q1 03-04"}</definedName>
    <definedName name="za_1_2" localSheetId="1" hidden="1">{"2",#N/A,FALSE,"Q1 03-04";"1",#N/A,FALSE,"Q1 03-04"}</definedName>
    <definedName name="za_1_2" localSheetId="3" hidden="1">{"2",#N/A,FALSE,"Q1 03-04";"1",#N/A,FALSE,"Q1 03-04"}</definedName>
    <definedName name="za_1_2" hidden="1">{"2",#N/A,FALSE,"Q1 03-04";"1",#N/A,FALSE,"Q1 03-04"}</definedName>
    <definedName name="za_1_2_1" localSheetId="0" hidden="1">{"2",#N/A,FALSE,"Q1 03-04";"1",#N/A,FALSE,"Q1 03-04"}</definedName>
    <definedName name="za_1_2_1" localSheetId="1" hidden="1">{"2",#N/A,FALSE,"Q1 03-04";"1",#N/A,FALSE,"Q1 03-04"}</definedName>
    <definedName name="za_1_2_1" localSheetId="3" hidden="1">{"2",#N/A,FALSE,"Q1 03-04";"1",#N/A,FALSE,"Q1 03-04"}</definedName>
    <definedName name="za_1_2_1" hidden="1">{"2",#N/A,FALSE,"Q1 03-04";"1",#N/A,FALSE,"Q1 03-04"}</definedName>
    <definedName name="za_1_2_2" localSheetId="0" hidden="1">{"2",#N/A,FALSE,"Q1 03-04";"1",#N/A,FALSE,"Q1 03-04"}</definedName>
    <definedName name="za_1_2_2" localSheetId="1" hidden="1">{"2",#N/A,FALSE,"Q1 03-04";"1",#N/A,FALSE,"Q1 03-04"}</definedName>
    <definedName name="za_1_2_2" localSheetId="3" hidden="1">{"2",#N/A,FALSE,"Q1 03-04";"1",#N/A,FALSE,"Q1 03-04"}</definedName>
    <definedName name="za_1_2_2" hidden="1">{"2",#N/A,FALSE,"Q1 03-04";"1",#N/A,FALSE,"Q1 03-04"}</definedName>
    <definedName name="za_1_2_3" localSheetId="0" hidden="1">{"2",#N/A,FALSE,"Q1 03-04";"1",#N/A,FALSE,"Q1 03-04"}</definedName>
    <definedName name="za_1_2_3" localSheetId="1" hidden="1">{"2",#N/A,FALSE,"Q1 03-04";"1",#N/A,FALSE,"Q1 03-04"}</definedName>
    <definedName name="za_1_2_3" localSheetId="3" hidden="1">{"2",#N/A,FALSE,"Q1 03-04";"1",#N/A,FALSE,"Q1 03-04"}</definedName>
    <definedName name="za_1_2_3" hidden="1">{"2",#N/A,FALSE,"Q1 03-04";"1",#N/A,FALSE,"Q1 03-04"}</definedName>
    <definedName name="za_1_3" localSheetId="0" hidden="1">{"2",#N/A,FALSE,"Q1 03-04";"1",#N/A,FALSE,"Q1 03-04"}</definedName>
    <definedName name="za_1_3" localSheetId="1" hidden="1">{"2",#N/A,FALSE,"Q1 03-04";"1",#N/A,FALSE,"Q1 03-04"}</definedName>
    <definedName name="za_1_3" localSheetId="3" hidden="1">{"2",#N/A,FALSE,"Q1 03-04";"1",#N/A,FALSE,"Q1 03-04"}</definedName>
    <definedName name="za_1_3" hidden="1">{"2",#N/A,FALSE,"Q1 03-04";"1",#N/A,FALSE,"Q1 03-04"}</definedName>
    <definedName name="za_1_4" localSheetId="0" hidden="1">{"2",#N/A,FALSE,"Q1 03-04";"1",#N/A,FALSE,"Q1 03-04"}</definedName>
    <definedName name="za_1_4" localSheetId="1" hidden="1">{"2",#N/A,FALSE,"Q1 03-04";"1",#N/A,FALSE,"Q1 03-04"}</definedName>
    <definedName name="za_1_4" localSheetId="3" hidden="1">{"2",#N/A,FALSE,"Q1 03-04";"1",#N/A,FALSE,"Q1 03-04"}</definedName>
    <definedName name="za_1_4" hidden="1">{"2",#N/A,FALSE,"Q1 03-04";"1",#N/A,FALSE,"Q1 03-04"}</definedName>
    <definedName name="za_1_5" localSheetId="0" hidden="1">{"2",#N/A,FALSE,"Q1 03-04";"1",#N/A,FALSE,"Q1 03-04"}</definedName>
    <definedName name="za_1_5" localSheetId="1" hidden="1">{"2",#N/A,FALSE,"Q1 03-04";"1",#N/A,FALSE,"Q1 03-04"}</definedName>
    <definedName name="za_1_5" localSheetId="3" hidden="1">{"2",#N/A,FALSE,"Q1 03-04";"1",#N/A,FALSE,"Q1 03-04"}</definedName>
    <definedName name="za_1_5" hidden="1">{"2",#N/A,FALSE,"Q1 03-04";"1",#N/A,FALSE,"Q1 03-04"}</definedName>
    <definedName name="za_2" localSheetId="0" hidden="1">{"2",#N/A,FALSE,"Q1 03-04";"1",#N/A,FALSE,"Q1 03-04"}</definedName>
    <definedName name="za_2" localSheetId="1" hidden="1">{"2",#N/A,FALSE,"Q1 03-04";"1",#N/A,FALSE,"Q1 03-04"}</definedName>
    <definedName name="za_2" localSheetId="3" hidden="1">{"2",#N/A,FALSE,"Q1 03-04";"1",#N/A,FALSE,"Q1 03-04"}</definedName>
    <definedName name="za_2" hidden="1">{"2",#N/A,FALSE,"Q1 03-04";"1",#N/A,FALSE,"Q1 03-04"}</definedName>
    <definedName name="za_2_1" localSheetId="0" hidden="1">{"2",#N/A,FALSE,"Q1 03-04";"1",#N/A,FALSE,"Q1 03-04"}</definedName>
    <definedName name="za_2_1" localSheetId="1" hidden="1">{"2",#N/A,FALSE,"Q1 03-04";"1",#N/A,FALSE,"Q1 03-04"}</definedName>
    <definedName name="za_2_1" localSheetId="3" hidden="1">{"2",#N/A,FALSE,"Q1 03-04";"1",#N/A,FALSE,"Q1 03-04"}</definedName>
    <definedName name="za_2_1" hidden="1">{"2",#N/A,FALSE,"Q1 03-04";"1",#N/A,FALSE,"Q1 03-04"}</definedName>
    <definedName name="za_2_1_1" localSheetId="0" hidden="1">{"2",#N/A,FALSE,"Q1 03-04";"1",#N/A,FALSE,"Q1 03-04"}</definedName>
    <definedName name="za_2_1_1" localSheetId="1" hidden="1">{"2",#N/A,FALSE,"Q1 03-04";"1",#N/A,FALSE,"Q1 03-04"}</definedName>
    <definedName name="za_2_1_1" localSheetId="3" hidden="1">{"2",#N/A,FALSE,"Q1 03-04";"1",#N/A,FALSE,"Q1 03-04"}</definedName>
    <definedName name="za_2_1_1" hidden="1">{"2",#N/A,FALSE,"Q1 03-04";"1",#N/A,FALSE,"Q1 03-04"}</definedName>
    <definedName name="za_2_1_2" localSheetId="0" hidden="1">{"2",#N/A,FALSE,"Q1 03-04";"1",#N/A,FALSE,"Q1 03-04"}</definedName>
    <definedName name="za_2_1_2" localSheetId="1" hidden="1">{"2",#N/A,FALSE,"Q1 03-04";"1",#N/A,FALSE,"Q1 03-04"}</definedName>
    <definedName name="za_2_1_2" localSheetId="3" hidden="1">{"2",#N/A,FALSE,"Q1 03-04";"1",#N/A,FALSE,"Q1 03-04"}</definedName>
    <definedName name="za_2_1_2" hidden="1">{"2",#N/A,FALSE,"Q1 03-04";"1",#N/A,FALSE,"Q1 03-04"}</definedName>
    <definedName name="za_2_1_3" localSheetId="0" hidden="1">{"2",#N/A,FALSE,"Q1 03-04";"1",#N/A,FALSE,"Q1 03-04"}</definedName>
    <definedName name="za_2_1_3" localSheetId="1" hidden="1">{"2",#N/A,FALSE,"Q1 03-04";"1",#N/A,FALSE,"Q1 03-04"}</definedName>
    <definedName name="za_2_1_3" localSheetId="3" hidden="1">{"2",#N/A,FALSE,"Q1 03-04";"1",#N/A,FALSE,"Q1 03-04"}</definedName>
    <definedName name="za_2_1_3" hidden="1">{"2",#N/A,FALSE,"Q1 03-04";"1",#N/A,FALSE,"Q1 03-04"}</definedName>
    <definedName name="za_2_2" localSheetId="0" hidden="1">{"2",#N/A,FALSE,"Q1 03-04";"1",#N/A,FALSE,"Q1 03-04"}</definedName>
    <definedName name="za_2_2" localSheetId="1" hidden="1">{"2",#N/A,FALSE,"Q1 03-04";"1",#N/A,FALSE,"Q1 03-04"}</definedName>
    <definedName name="za_2_2" localSheetId="3" hidden="1">{"2",#N/A,FALSE,"Q1 03-04";"1",#N/A,FALSE,"Q1 03-04"}</definedName>
    <definedName name="za_2_2" hidden="1">{"2",#N/A,FALSE,"Q1 03-04";"1",#N/A,FALSE,"Q1 03-04"}</definedName>
    <definedName name="za_2_3" localSheetId="0" hidden="1">{"2",#N/A,FALSE,"Q1 03-04";"1",#N/A,FALSE,"Q1 03-04"}</definedName>
    <definedName name="za_2_3" localSheetId="1" hidden="1">{"2",#N/A,FALSE,"Q1 03-04";"1",#N/A,FALSE,"Q1 03-04"}</definedName>
    <definedName name="za_2_3" localSheetId="3" hidden="1">{"2",#N/A,FALSE,"Q1 03-04";"1",#N/A,FALSE,"Q1 03-04"}</definedName>
    <definedName name="za_2_3" hidden="1">{"2",#N/A,FALSE,"Q1 03-04";"1",#N/A,FALSE,"Q1 03-04"}</definedName>
    <definedName name="za_2_4" localSheetId="0" hidden="1">{"2",#N/A,FALSE,"Q1 03-04";"1",#N/A,FALSE,"Q1 03-04"}</definedName>
    <definedName name="za_2_4" localSheetId="1" hidden="1">{"2",#N/A,FALSE,"Q1 03-04";"1",#N/A,FALSE,"Q1 03-04"}</definedName>
    <definedName name="za_2_4" localSheetId="3" hidden="1">{"2",#N/A,FALSE,"Q1 03-04";"1",#N/A,FALSE,"Q1 03-04"}</definedName>
    <definedName name="za_2_4" hidden="1">{"2",#N/A,FALSE,"Q1 03-04";"1",#N/A,FALSE,"Q1 03-04"}</definedName>
    <definedName name="za_3" localSheetId="0" hidden="1">{"2",#N/A,FALSE,"Q1 03-04";"1",#N/A,FALSE,"Q1 03-04"}</definedName>
    <definedName name="za_3" localSheetId="1" hidden="1">{"2",#N/A,FALSE,"Q1 03-04";"1",#N/A,FALSE,"Q1 03-04"}</definedName>
    <definedName name="za_3" localSheetId="3" hidden="1">{"2",#N/A,FALSE,"Q1 03-04";"1",#N/A,FALSE,"Q1 03-04"}</definedName>
    <definedName name="za_3" hidden="1">{"2",#N/A,FALSE,"Q1 03-04";"1",#N/A,FALSE,"Q1 03-04"}</definedName>
    <definedName name="za_3_1" localSheetId="0" hidden="1">{"2",#N/A,FALSE,"Q1 03-04";"1",#N/A,FALSE,"Q1 03-04"}</definedName>
    <definedName name="za_3_1" localSheetId="1" hidden="1">{"2",#N/A,FALSE,"Q1 03-04";"1",#N/A,FALSE,"Q1 03-04"}</definedName>
    <definedName name="za_3_1" localSheetId="3" hidden="1">{"2",#N/A,FALSE,"Q1 03-04";"1",#N/A,FALSE,"Q1 03-04"}</definedName>
    <definedName name="za_3_1" hidden="1">{"2",#N/A,FALSE,"Q1 03-04";"1",#N/A,FALSE,"Q1 03-04"}</definedName>
    <definedName name="za_3_2" localSheetId="0" hidden="1">{"2",#N/A,FALSE,"Q1 03-04";"1",#N/A,FALSE,"Q1 03-04"}</definedName>
    <definedName name="za_3_2" localSheetId="1" hidden="1">{"2",#N/A,FALSE,"Q1 03-04";"1",#N/A,FALSE,"Q1 03-04"}</definedName>
    <definedName name="za_3_2" localSheetId="3" hidden="1">{"2",#N/A,FALSE,"Q1 03-04";"1",#N/A,FALSE,"Q1 03-04"}</definedName>
    <definedName name="za_3_2" hidden="1">{"2",#N/A,FALSE,"Q1 03-04";"1",#N/A,FALSE,"Q1 03-04"}</definedName>
    <definedName name="za_3_3" localSheetId="0" hidden="1">{"2",#N/A,FALSE,"Q1 03-04";"1",#N/A,FALSE,"Q1 03-04"}</definedName>
    <definedName name="za_3_3" localSheetId="1" hidden="1">{"2",#N/A,FALSE,"Q1 03-04";"1",#N/A,FALSE,"Q1 03-04"}</definedName>
    <definedName name="za_3_3" localSheetId="3" hidden="1">{"2",#N/A,FALSE,"Q1 03-04";"1",#N/A,FALSE,"Q1 03-04"}</definedName>
    <definedName name="za_3_3" hidden="1">{"2",#N/A,FALSE,"Q1 03-04";"1",#N/A,FALSE,"Q1 03-04"}</definedName>
    <definedName name="za_5" localSheetId="0" hidden="1">{"2",#N/A,FALSE,"Q1 03-04";"1",#N/A,FALSE,"Q1 03-04"}</definedName>
    <definedName name="za_5" localSheetId="1" hidden="1">{"2",#N/A,FALSE,"Q1 03-04";"1",#N/A,FALSE,"Q1 03-04"}</definedName>
    <definedName name="za_5" localSheetId="3" hidden="1">{"2",#N/A,FALSE,"Q1 03-04";"1",#N/A,FALSE,"Q1 03-04"}</definedName>
    <definedName name="za_5" hidden="1">{"2",#N/A,FALSE,"Q1 03-04";"1",#N/A,FALSE,"Q1 03-04"}</definedName>
    <definedName name="zaaaaa">#REF!</definedName>
    <definedName name="ZDFGD" localSheetId="1" hidden="1">{#N/A,#N/A,FALSE,"FINAL"}</definedName>
    <definedName name="ZDFGD" localSheetId="3" hidden="1">{#N/A,#N/A,FALSE,"FINAL"}</definedName>
    <definedName name="ZDFGD" hidden="1">{#N/A,#N/A,FALSE,"FINAL"}</definedName>
    <definedName name="zen" localSheetId="0" hidden="1">{"DJH3",#N/A,FALSE,"PFL00805";"PJB3",#N/A,FALSE,"PFL00805";"JMD3",#N/A,FALSE,"PFL00805";"DNB3",#N/A,FALSE,"PFL00805";"MJP3",#N/A,FALSE,"PFL00805";"RAB3",#N/A,FALSE,"PFL00805";"GJW3",#N/A,FALSE,"PFL00805";"MASTER3",#N/A,FALSE,"PFL00805"}</definedName>
    <definedName name="zen" localSheetId="1" hidden="1">{"DJH3",#N/A,FALSE,"PFL00805";"PJB3",#N/A,FALSE,"PFL00805";"JMD3",#N/A,FALSE,"PFL00805";"DNB3",#N/A,FALSE,"PFL00805";"MJP3",#N/A,FALSE,"PFL00805";"RAB3",#N/A,FALSE,"PFL00805";"GJW3",#N/A,FALSE,"PFL00805";"MASTER3",#N/A,FALSE,"PFL00805"}</definedName>
    <definedName name="zen" localSheetId="3" hidden="1">{"DJH3",#N/A,FALSE,"PFL00805";"PJB3",#N/A,FALSE,"PFL00805";"JMD3",#N/A,FALSE,"PFL00805";"DNB3",#N/A,FALSE,"PFL00805";"MJP3",#N/A,FALSE,"PFL00805";"RAB3",#N/A,FALSE,"PFL00805";"GJW3",#N/A,FALSE,"PFL00805";"MASTER3",#N/A,FALSE,"PFL00805"}</definedName>
    <definedName name="zen" hidden="1">{"DJH3",#N/A,FALSE,"PFL00805";"PJB3",#N/A,FALSE,"PFL00805";"JMD3",#N/A,FALSE,"PFL00805";"DNB3",#N/A,FALSE,"PFL00805";"MJP3",#N/A,FALSE,"PFL00805";"RAB3",#N/A,FALSE,"PFL00805";"GJW3",#N/A,FALSE,"PFL00805";"MASTER3",#N/A,FALSE,"PFL00805"}</definedName>
    <definedName name="zep"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ro" localSheetId="1">#REF!</definedName>
    <definedName name="zero">#REF!</definedName>
    <definedName name="ZERO_BILLS" localSheetId="1">#REF!</definedName>
    <definedName name="ZERO_BILLS">#REF!</definedName>
    <definedName name="Zero_BP_02_JUL_02" localSheetId="1">#REF!</definedName>
    <definedName name="Zero_BP_02_JUL_02">#REF!</definedName>
    <definedName name="ZeroTol" localSheetId="1">#REF!</definedName>
    <definedName name="ZeroTol">#REF!</definedName>
    <definedName name="zf" localSheetId="0" hidden="1">{"'AC LOAD'!$H$14:$J$15"}</definedName>
    <definedName name="zf" localSheetId="1" hidden="1">{"'AC LOAD'!$H$14:$J$15"}</definedName>
    <definedName name="zf" localSheetId="3" hidden="1">{"'AC LOAD'!$H$14:$J$15"}</definedName>
    <definedName name="zf" hidden="1">{"'AC LOAD'!$H$14:$J$15"}</definedName>
    <definedName name="ZFG" localSheetId="1">#REF!</definedName>
    <definedName name="ZFG">#REF!</definedName>
    <definedName name="zhu" localSheetId="1" hidden="1">{#N/A,#N/A,FALSE,"REPORT"}</definedName>
    <definedName name="zhu" localSheetId="3" hidden="1">{#N/A,#N/A,FALSE,"REPORT"}</definedName>
    <definedName name="zhu" hidden="1">{#N/A,#N/A,FALSE,"REPORT"}</definedName>
    <definedName name="zhutr" localSheetId="1" hidden="1">{#N/A,#N/A,FALSE,"REPORT"}</definedName>
    <definedName name="zhutr" localSheetId="3" hidden="1">{#N/A,#N/A,FALSE,"REPORT"}</definedName>
    <definedName name="zhutr" hidden="1">{#N/A,#N/A,FALSE,"REPORT"}</definedName>
    <definedName name="zian" localSheetId="1">#REF!</definedName>
    <definedName name="zian">#REF!</definedName>
    <definedName name="Zip" localSheetId="1">#REF!</definedName>
    <definedName name="Zip">#REF!</definedName>
    <definedName name="zLJKDhju" localSheetId="1" hidden="1">{"page 1",#N/A,FALSE,"A";"page 2",#N/A,FALSE,"A";"page 3",#N/A,FALSE,"A";"page 4",#N/A,FALSE,"A";"page 5",#N/A,FALSE,"A"}</definedName>
    <definedName name="zLJKDhju" localSheetId="3" hidden="1">{"page 1",#N/A,FALSE,"A";"page 2",#N/A,FALSE,"A";"page 3",#N/A,FALSE,"A";"page 4",#N/A,FALSE,"A";"page 5",#N/A,FALSE,"A"}</definedName>
    <definedName name="zLJKDhju" hidden="1">{"page 1",#N/A,FALSE,"A";"page 2",#N/A,FALSE,"A";"page 3",#N/A,FALSE,"A";"page 4",#N/A,FALSE,"A";"page 5",#N/A,FALSE,"A"}</definedName>
    <definedName name="zone">#N/A</definedName>
    <definedName name="Zone_impres_MI" localSheetId="1">#REF!</definedName>
    <definedName name="Zone_impres_MI">#REF!</definedName>
    <definedName name="Zone_impres_MI_2" localSheetId="1">#REF!</definedName>
    <definedName name="Zone_impres_MI_2">#REF!</definedName>
    <definedName name="ZONE29" localSheetId="1">#REF!</definedName>
    <definedName name="ZONE29">#REF!</definedName>
    <definedName name="ZONE30" localSheetId="1">#REF!</definedName>
    <definedName name="ZONE30">#REF!</definedName>
    <definedName name="ZONE31" localSheetId="1">#REF!</definedName>
    <definedName name="ZONE31">#REF!</definedName>
    <definedName name="ZONE32" localSheetId="1">#REF!</definedName>
    <definedName name="ZONE32">#REF!</definedName>
    <definedName name="zone34" localSheetId="1">#REF!</definedName>
    <definedName name="zone34">#REF!</definedName>
    <definedName name="zone34bis" localSheetId="1">#REF!</definedName>
    <definedName name="zone34bis">#REF!</definedName>
    <definedName name="zonencx" localSheetId="1">#REF!</definedName>
    <definedName name="zonencx">#REF!</definedName>
    <definedName name="zonencx1" localSheetId="1">#REF!</definedName>
    <definedName name="zonencx1">#REF!</definedName>
    <definedName name="ZORR" localSheetId="1">#REF!</definedName>
    <definedName name="ZORR">#REF!</definedName>
    <definedName name="ZP" localSheetId="1">#REF!</definedName>
    <definedName name="ZP">#REF!</definedName>
    <definedName name="ZS" localSheetId="1" hidden="1">{"summary",#N/A,FALSE,"2000 vs 1999";"detail",#N/A,FALSE,"2000 vs 1999"}</definedName>
    <definedName name="ZS" localSheetId="3" hidden="1">{"summary",#N/A,FALSE,"2000 vs 1999";"detail",#N/A,FALSE,"2000 vs 1999"}</definedName>
    <definedName name="ZS" hidden="1">{"summary",#N/A,FALSE,"2000 vs 1999";"detail",#N/A,FALSE,"2000 vs 1999"}</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y" localSheetId="0" hidden="1">{#N/A,#N/A,FALSE,"VARIATIONS";#N/A,#N/A,FALSE,"BUDGET";#N/A,#N/A,FALSE,"CIVIL QNTY VAR";#N/A,#N/A,FALSE,"SUMMARY";#N/A,#N/A,FALSE,"MATERIAL VAR"}</definedName>
    <definedName name="zxy" localSheetId="1" hidden="1">{#N/A,#N/A,FALSE,"VARIATIONS";#N/A,#N/A,FALSE,"BUDGET";#N/A,#N/A,FALSE,"CIVIL QNTY VAR";#N/A,#N/A,FALSE,"SUMMARY";#N/A,#N/A,FALSE,"MATERIAL VAR"}</definedName>
    <definedName name="zxy" localSheetId="3" hidden="1">{#N/A,#N/A,FALSE,"VARIATIONS";#N/A,#N/A,FALSE,"BUDGET";#N/A,#N/A,FALSE,"CIVIL QNTY VAR";#N/A,#N/A,FALSE,"SUMMARY";#N/A,#N/A,FALSE,"MATERIAL VAR"}</definedName>
    <definedName name="zxy" hidden="1">{#N/A,#N/A,FALSE,"VARIATIONS";#N/A,#N/A,FALSE,"BUDGET";#N/A,#N/A,FALSE,"CIVIL QNTY VAR";#N/A,#N/A,FALSE,"SUMMARY";#N/A,#N/A,FALSE,"MATERIAL VAR"}</definedName>
    <definedName name="zxz"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0"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localSheetId="3"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YX" localSheetId="1">#REF!</definedName>
    <definedName name="ZYX">#REF!</definedName>
    <definedName name="ZZ" localSheetId="0" hidden="1">{#N/A,#N/A,FALSE,"VARIATIONS";#N/A,#N/A,FALSE,"BUDGET";#N/A,#N/A,FALSE,"CIVIL QNTY VAR";#N/A,#N/A,FALSE,"SUMMARY";#N/A,#N/A,FALSE,"MATERIAL VAR"}</definedName>
    <definedName name="ZZ" localSheetId="1" hidden="1">{#N/A,#N/A,FALSE,"VARIATIONS";#N/A,#N/A,FALSE,"BUDGET";#N/A,#N/A,FALSE,"CIVIL QNTY VAR";#N/A,#N/A,FALSE,"SUMMARY";#N/A,#N/A,FALSE,"MATERIAL VAR"}</definedName>
    <definedName name="ZZ" localSheetId="3" hidden="1">{#N/A,#N/A,FALSE,"VARIATIONS";#N/A,#N/A,FALSE,"BUDGET";#N/A,#N/A,FALSE,"CIVIL QNTY VAR";#N/A,#N/A,FALSE,"SUMMARY";#N/A,#N/A,FALSE,"MATERIAL VAR"}</definedName>
    <definedName name="ZZ" hidden="1">{#N/A,#N/A,FALSE,"VARIATIONS";#N/A,#N/A,FALSE,"BUDGET";#N/A,#N/A,FALSE,"CIVIL QNTY VAR";#N/A,#N/A,FALSE,"SUMMARY";#N/A,#N/A,FALSE,"MATERIAL VAR"}</definedName>
    <definedName name="ZZ_COV_Cover" localSheetId="1">#REF!</definedName>
    <definedName name="ZZ_COV_Cover">#REF!</definedName>
    <definedName name="zza4pg" localSheetId="1" hidden="1">{#N/A,#N/A,FALSE,"REPORT"}</definedName>
    <definedName name="zza4pg" localSheetId="3" hidden="1">{#N/A,#N/A,FALSE,"REPORT"}</definedName>
    <definedName name="zza4pg" hidden="1">{#N/A,#N/A,FALSE,"REPORT"}</definedName>
    <definedName name="zzee" localSheetId="1" hidden="1">{#N/A,#N/A,FALSE,"Pharm";#N/A,#N/A,FALSE,"WWCM"}</definedName>
    <definedName name="zzee" localSheetId="3" hidden="1">{#N/A,#N/A,FALSE,"Pharm";#N/A,#N/A,FALSE,"WWCM"}</definedName>
    <definedName name="zzee" hidden="1">{#N/A,#N/A,FALSE,"Pharm";#N/A,#N/A,FALSE,"WWCM"}</definedName>
    <definedName name="ZZXCZXCZ">#REF!</definedName>
    <definedName name="zzz" localSheetId="1">#REF!</definedName>
    <definedName name="zzz">#REF!</definedName>
    <definedName name="ZZZPa_Settings" localSheetId="1">#REF!</definedName>
    <definedName name="ZZZPa_Settings">#REF!</definedName>
    <definedName name="zzzzz" localSheetId="0" hidden="1">{#N/A,#N/A,FALSE,"AGRQV TTLS"}</definedName>
    <definedName name="zzzzz" localSheetId="1" hidden="1">{#N/A,#N/A,FALSE,"AGRQV TTLS"}</definedName>
    <definedName name="zzzzz" localSheetId="3" hidden="1">{#N/A,#N/A,FALSE,"AGRQV TTLS"}</definedName>
    <definedName name="zzzzz" hidden="1">{#N/A,#N/A,FALSE,"AGRQV TTLS"}</definedName>
    <definedName name="zzzzzzzz" localSheetId="0" hidden="1">{#N/A,#N/A,FALSE,"VARIATIONS";#N/A,#N/A,FALSE,"BUDGET";#N/A,#N/A,FALSE,"CIVIL QNTY VAR";#N/A,#N/A,FALSE,"SUMMARY";#N/A,#N/A,FALSE,"MATERIAL VAR"}</definedName>
    <definedName name="zzzzzzzz" localSheetId="1" hidden="1">{#N/A,#N/A,FALSE,"VARIATIONS";#N/A,#N/A,FALSE,"BUDGET";#N/A,#N/A,FALSE,"CIVIL QNTY VAR";#N/A,#N/A,FALSE,"SUMMARY";#N/A,#N/A,FALSE,"MATERIAL VAR"}</definedName>
    <definedName name="zzzzzzzz" localSheetId="3" hidden="1">{#N/A,#N/A,FALSE,"VARIATIONS";#N/A,#N/A,FALSE,"BUDGET";#N/A,#N/A,FALSE,"CIVIL QNTY VAR";#N/A,#N/A,FALSE,"SUMMARY";#N/A,#N/A,FALSE,"MATERIAL VAR"}</definedName>
    <definedName name="zzzzzzzz" hidden="1">{#N/A,#N/A,FALSE,"VARIATIONS";#N/A,#N/A,FALSE,"BUDGET";#N/A,#N/A,FALSE,"CIVIL QNTY VAR";#N/A,#N/A,FALSE,"SUMMARY";#N/A,#N/A,FALSE,"MATERIAL VAR"}</definedName>
    <definedName name="zzzzzzzzzzz">#REF!</definedName>
    <definedName name="zzzzzzzzzzzzzzzzzzzzzzzz" localSheetId="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zzzzzzzzzzzzzzzzzzzzzzz" localSheetId="3"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zzzzzzzzzzzzzzzzzzzzzzz"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もりた" localSheetId="1">#REF!</definedName>
    <definedName name="もりた">#REF!</definedName>
    <definedName name="ㄱㄱ" localSheetId="1">#REF!</definedName>
    <definedName name="ㄱㄱ">#REF!</definedName>
    <definedName name="ㄱㄱㄱ" localSheetId="0" hidden="1">{"'7'!$B$15:$D$32"}</definedName>
    <definedName name="ㄱㄱㄱ" localSheetId="1" hidden="1">{"'7'!$B$15:$D$32"}</definedName>
    <definedName name="ㄱㄱㄱ" localSheetId="3" hidden="1">{"'7'!$B$15:$D$32"}</definedName>
    <definedName name="ㄱㄱㄱ" hidden="1">{"'7'!$B$15:$D$32"}</definedName>
    <definedName name="ㄱㄷㅈㄱ" localSheetId="0" hidden="1">{"'7'!$B$15:$D$32"}</definedName>
    <definedName name="ㄱㄷㅈㄱ" localSheetId="1" hidden="1">{"'7'!$B$15:$D$32"}</definedName>
    <definedName name="ㄱㄷㅈㄱ" localSheetId="3" hidden="1">{"'7'!$B$15:$D$32"}</definedName>
    <definedName name="ㄱㄷㅈㄱ" hidden="1">{"'7'!$B$15:$D$32"}</definedName>
    <definedName name="가가" localSheetId="1">#REF!</definedName>
    <definedName name="가가">#REF!</definedName>
    <definedName name="가격" localSheetId="1">#REF!</definedName>
    <definedName name="가격">#REF!</definedName>
    <definedName name="가다다" localSheetId="1">#REF!</definedName>
    <definedName name="가다다">#REF!</definedName>
    <definedName name="가전" localSheetId="1">#REF!</definedName>
    <definedName name="가전">#REF!</definedName>
    <definedName name="강남구_삼성동_14235_성담BD_6층_" localSheetId="1">#REF!</definedName>
    <definedName name="강남구_삼성동_14235_성담BD_6층_">#REF!</definedName>
    <definedName name="객실" localSheetId="1">#REF!</definedName>
    <definedName name="객실">#REF!</definedName>
    <definedName name="객실.01" localSheetId="1">#REF!</definedName>
    <definedName name="객실.01">#REF!</definedName>
    <definedName name="객실.03" localSheetId="1">#REF!</definedName>
    <definedName name="객실.03">#REF!</definedName>
    <definedName name="객실.05" localSheetId="1">#REF!</definedName>
    <definedName name="객실.05">#REF!</definedName>
    <definedName name="객실경비.04" localSheetId="1">#REF!</definedName>
    <definedName name="객실경비.04">#REF!</definedName>
    <definedName name="객실경비.06" localSheetId="1">#REF!</definedName>
    <definedName name="객실경비.06">#REF!</definedName>
    <definedName name="견적" localSheetId="1" hidden="1">{TRUE,TRUE,-1.25,-15.5,484.5,300,FALSE,TRUE,TRUE,TRUE,0,2,#N/A,1,#N/A,4,18.7058823529412,1,FALSE,FALSE,3,TRUE,1,FALSE,100,"Swvu.nnn.","ACwvu.nnn.",1,FALSE,FALSE,0.5,0.5,1,1,1,"&amp;F","Page &amp;P",FALSE,FALSE,FALSE,TRUE,1,100,#N/A,#N/A,FALSE,FALSE,#N/A,#N/A,FALSE,FALSE}</definedName>
    <definedName name="견적" localSheetId="3" hidden="1">{TRUE,TRUE,-1.25,-15.5,484.5,300,FALSE,TRUE,TRUE,TRUE,0,2,#N/A,1,#N/A,4,18.7058823529412,1,FALSE,FALSE,3,TRUE,1,FALSE,100,"Swvu.nnn.","ACwvu.nnn.",1,FALSE,FALSE,0.5,0.5,1,1,1,"&amp;F","Page &amp;P",FALSE,FALSE,FALSE,TRUE,1,100,#N/A,#N/A,FALSE,FALSE,#N/A,#N/A,FALSE,FALSE}</definedName>
    <definedName name="견적" hidden="1">{TRUE,TRUE,-1.25,-15.5,484.5,300,FALSE,TRUE,TRUE,TRUE,0,2,#N/A,1,#N/A,4,18.7058823529412,1,FALSE,FALSE,3,TRUE,1,FALSE,100,"Swvu.nnn.","ACwvu.nnn.",1,FALSE,FALSE,0.5,0.5,1,1,1,"&amp;F","Page &amp;P",FALSE,FALSE,FALSE,TRUE,1,100,#N/A,#N/A,FALSE,FALSE,#N/A,#N/A,FALSE,FALSE}</definedName>
    <definedName name="경비.본" localSheetId="1">#REF!</definedName>
    <definedName name="경비.본">#REF!</definedName>
    <definedName name="경비HH.003" localSheetId="1">#REF!</definedName>
    <definedName name="경비HH.003">#REF!</definedName>
    <definedName name="경비HH.05" localSheetId="1">#REF!</definedName>
    <definedName name="경비HH.05">#REF!</definedName>
    <definedName name="경비객실.02" localSheetId="1">#REF!</definedName>
    <definedName name="경비객실.02">#REF!</definedName>
    <definedName name="경비레포.02" localSheetId="1">#REF!</definedName>
    <definedName name="경비레포.02">#REF!</definedName>
    <definedName name="경비속보.04" localSheetId="1">#REF!</definedName>
    <definedName name="경비속보.04">#REF!</definedName>
    <definedName name="경비식음.02" localSheetId="1">#REF!</definedName>
    <definedName name="경비식음.02">#REF!</definedName>
    <definedName name="경비실적.004" localSheetId="1">#REF!</definedName>
    <definedName name="경비실적.004">#REF!</definedName>
    <definedName name="경비인건.02" localSheetId="1">#REF!</definedName>
    <definedName name="경비인건.02">#REF!</definedName>
    <definedName name="경비지원.02" localSheetId="1">#REF!</definedName>
    <definedName name="경비지원.02">#REF!</definedName>
    <definedName name="경영계획" localSheetId="1">#REF!</definedName>
    <definedName name="경영계획">#REF!</definedName>
    <definedName name="고" localSheetId="1" hidden="1">{#N/A,#N/A,FALSE,"REPORT"}</definedName>
    <definedName name="고" localSheetId="3" hidden="1">{#N/A,#N/A,FALSE,"REPORT"}</definedName>
    <definedName name="고" hidden="1">{#N/A,#N/A,FALSE,"REPORT"}</definedName>
    <definedName name="공산품과_FM" localSheetId="1">#REF!</definedName>
    <definedName name="공산품과_FM">#REF!</definedName>
    <definedName name="공통경비" localSheetId="1">#REF!</definedName>
    <definedName name="공통경비">#REF!</definedName>
    <definedName name="공통경비1" localSheetId="1">#REF!</definedName>
    <definedName name="공통경비1">#REF!</definedName>
    <definedName name="국제거래"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급료.본" localSheetId="1">#REF!</definedName>
    <definedName name="급료.본">#REF!</definedName>
    <definedName name="김___갑___기" localSheetId="1">#REF!</definedName>
    <definedName name="김___갑___기">#REF!</definedName>
    <definedName name="김__석__원" localSheetId="1">#REF!</definedName>
    <definedName name="김__석__원">#REF!</definedName>
    <definedName name="김신희" localSheetId="0" hidden="1">{"'7'!$B$15:$D$32"}</definedName>
    <definedName name="김신희" localSheetId="1" hidden="1">{"'7'!$B$15:$D$32"}</definedName>
    <definedName name="김신희" localSheetId="3" hidden="1">{"'7'!$B$15:$D$32"}</definedName>
    <definedName name="김신희" hidden="1">{"'7'!$B$15:$D$32"}</definedName>
    <definedName name="김ㅈㅗㅊ리" localSheetId="0" hidden="1">{"'7'!$B$15:$D$32"}</definedName>
    <definedName name="김ㅈㅗㅊ리" localSheetId="1" hidden="1">{"'7'!$B$15:$D$32"}</definedName>
    <definedName name="김ㅈㅗㅊ리" localSheetId="3" hidden="1">{"'7'!$B$15:$D$32"}</definedName>
    <definedName name="김ㅈㅗㅊ리" hidden="1">{"'7'!$B$15:$D$32"}</definedName>
    <definedName name="김태종" localSheetId="1" hidden="1">{TRUE,TRUE,-1.25,-15.5,484.5,300,FALSE,TRUE,TRUE,TRUE,0,2,#N/A,1,#N/A,4,18.7058823529412,1,FALSE,FALSE,3,TRUE,1,FALSE,100,"Swvu.nnn.","ACwvu.nnn.",1,FALSE,FALSE,0.5,0.5,1,1,1,"&amp;F","Page &amp;P",FALSE,FALSE,FALSE,TRUE,1,100,#N/A,#N/A,FALSE,FALSE,#N/A,#N/A,FALSE,FALSE}</definedName>
    <definedName name="김태종" localSheetId="3" hidden="1">{TRUE,TRUE,-1.25,-15.5,484.5,300,FALSE,TRUE,TRUE,TRUE,0,2,#N/A,1,#N/A,4,18.7058823529412,1,FALSE,FALSE,3,TRUE,1,FALSE,100,"Swvu.nnn.","ACwvu.nnn.",1,FALSE,FALSE,0.5,0.5,1,1,1,"&amp;F","Page &amp;P",FALSE,FALSE,FALSE,TRUE,1,100,#N/A,#N/A,FALSE,FALSE,#N/A,#N/A,FALSE,FALSE}</definedName>
    <definedName name="김태종" hidden="1">{TRUE,TRUE,-1.25,-15.5,484.5,300,FALSE,TRUE,TRUE,TRUE,0,2,#N/A,1,#N/A,4,18.7058823529412,1,FALSE,FALSE,3,TRUE,1,FALSE,100,"Swvu.nnn.","ACwvu.nnn.",1,FALSE,FALSE,0.5,0.5,1,1,1,"&amp;F","Page &amp;P",FALSE,FALSE,FALSE,TRUE,1,100,#N/A,#N/A,FALSE,FALSE,#N/A,#N/A,FALSE,FALSE}</definedName>
    <definedName name="ㄴㄴㄴ" localSheetId="0" hidden="1">{"'7'!$B$15:$D$32"}</definedName>
    <definedName name="ㄴㄴㄴ" localSheetId="1" hidden="1">{"'7'!$B$15:$D$32"}</definedName>
    <definedName name="ㄴㄴㄴ" localSheetId="3" hidden="1">{"'7'!$B$15:$D$32"}</definedName>
    <definedName name="ㄴㄴㄴ" hidden="1">{"'7'!$B$15:$D$32"}</definedName>
    <definedName name="ㄴㄹㅇㄹ" localSheetId="1">#REF!</definedName>
    <definedName name="ㄴㄹㅇㄹ">#REF!</definedName>
    <definedName name="ㄴㅇㅇ" localSheetId="1">#REF!</definedName>
    <definedName name="ㄴㅇㅇ">#REF!</definedName>
    <definedName name="ㄶㅇ노ㅗㄶ호" localSheetId="1" hidden="1">{#N/A,#N/A,FALSE,"REPORT"}</definedName>
    <definedName name="ㄶㅇ노ㅗㄶ호" localSheetId="3" hidden="1">{#N/A,#N/A,FALSE,"REPORT"}</definedName>
    <definedName name="ㄶㅇ노ㅗㄶ호" hidden="1">{#N/A,#N/A,FALSE,"REPORT"}</definedName>
    <definedName name="단퇴.共" localSheetId="1">#REF!</definedName>
    <definedName name="단퇴.共">#REF!</definedName>
    <definedName name="대차_신탁" localSheetId="1">#REF!</definedName>
    <definedName name="대차_신탁">#REF!</definedName>
    <definedName name="대차_은행" localSheetId="1">#REF!</definedName>
    <definedName name="대차_은행">#REF!</definedName>
    <definedName name="대차_은행1" localSheetId="1">#REF!</definedName>
    <definedName name="대차_은행1">#REF!</definedName>
    <definedName name="디너쇼계획" localSheetId="1">#REF!</definedName>
    <definedName name="디너쇼계획">#REF!</definedName>
    <definedName name="레포경비.04" localSheetId="1">#REF!</definedName>
    <definedName name="레포경비.04">#REF!</definedName>
    <definedName name="레포경비.06" localSheetId="1">#REF!</definedName>
    <definedName name="레포경비.06">#REF!</definedName>
    <definedName name="레포츠.01" localSheetId="1">#REF!</definedName>
    <definedName name="레포츠.01">#REF!</definedName>
    <definedName name="레포츠.03" localSheetId="1">#REF!</definedName>
    <definedName name="레포츠.03">#REF!</definedName>
    <definedName name="레포츠.05" localSheetId="1">#REF!</definedName>
    <definedName name="레포츠.05">#REF!</definedName>
    <definedName name="ㅁㄴ" localSheetId="1">#REF!:_RjC2</definedName>
    <definedName name="ㅁㄴ" localSheetId="3">#REF!:_RjC2</definedName>
    <definedName name="ㅁㄴ">#REF!:_RjC2</definedName>
    <definedName name="매출" localSheetId="1">#REF!</definedName>
    <definedName name="매출">#REF!</definedName>
    <definedName name="매출.본" localSheetId="1">#REF!</definedName>
    <definedName name="매출.본">#REF!</definedName>
    <definedName name="미애" localSheetId="1" hidden="1">{#N/A,#N/A,FALSE,"REPORT"}</definedName>
    <definedName name="미애" localSheetId="3" hidden="1">{#N/A,#N/A,FALSE,"REPORT"}</definedName>
    <definedName name="미애" hidden="1">{#N/A,#N/A,FALSE,"REPORT"}</definedName>
    <definedName name="미지" localSheetId="1">#REF!:_RjC2</definedName>
    <definedName name="미지" localSheetId="3">#REF!:_RjC2</definedName>
    <definedName name="미지">#REF!:_RjC2</definedName>
    <definedName name="미지1" localSheetId="1">#REF!:_RjC2</definedName>
    <definedName name="미지1" localSheetId="3">#REF!:_RjC2</definedName>
    <definedName name="미지1">#REF!:_RjC2</definedName>
    <definedName name="미지3" localSheetId="1">#REF!:_RjC2</definedName>
    <definedName name="미지3" localSheetId="3">#REF!:_RjC2</definedName>
    <definedName name="미지3">#REF!:_RjC2</definedName>
    <definedName name="미지4" localSheetId="1">#REF!:_RjC2</definedName>
    <definedName name="미지4" localSheetId="3">#REF!:_RjC2</definedName>
    <definedName name="미지4">#REF!:_RjC2</definedName>
    <definedName name="미지5" localSheetId="1">#REF!:_RjC2</definedName>
    <definedName name="미지5" localSheetId="3">#REF!:_RjC2</definedName>
    <definedName name="미지5">#REF!:_RjC2</definedName>
    <definedName name="ㅂㅈ" localSheetId="1">#REF!</definedName>
    <definedName name="ㅂㅈ">#REF!</definedName>
    <definedName name="별지66" localSheetId="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이기" localSheetId="1">#REF!</definedName>
    <definedName name="보이기">#REF!</definedName>
    <definedName name="본사손익" localSheetId="1">#REF!</definedName>
    <definedName name="본사손익">#REF!</definedName>
    <definedName name="ㅅㄴ" localSheetId="1">#REF!</definedName>
    <definedName name="ㅅㄴ">#REF!</definedName>
    <definedName name="사" localSheetId="1">#REF!</definedName>
    <definedName name="사">#REF!</definedName>
    <definedName name="삼" localSheetId="1">#REF!</definedName>
    <definedName name="삼">#REF!</definedName>
    <definedName name="상권" localSheetId="0" hidden="1">{"'7'!$B$15:$D$32"}</definedName>
    <definedName name="상권" localSheetId="1" hidden="1">{"'7'!$B$15:$D$32"}</definedName>
    <definedName name="상권" localSheetId="3" hidden="1">{"'7'!$B$15:$D$32"}</definedName>
    <definedName name="상권" hidden="1">{"'7'!$B$15:$D$32"}</definedName>
    <definedName name="상품1" localSheetId="1">#REF!:_RjC2</definedName>
    <definedName name="상품1" localSheetId="3">#REF!:_RjC2</definedName>
    <definedName name="상품1">#REF!:_RjC2</definedName>
    <definedName name="상품개발" localSheetId="0" hidden="1">{"'7'!$B$15:$D$32"}</definedName>
    <definedName name="상품개발" localSheetId="1" hidden="1">{"'7'!$B$15:$D$32"}</definedName>
    <definedName name="상품개발" localSheetId="3" hidden="1">{"'7'!$B$15:$D$32"}</definedName>
    <definedName name="상품개발" hidden="1">{"'7'!$B$15:$D$32"}</definedName>
    <definedName name="상품원가" localSheetId="1">#REF!</definedName>
    <definedName name="상품원가">#REF!</definedName>
    <definedName name="상품원가.본" localSheetId="1">#REF!</definedName>
    <definedName name="상품원가.본">#REF!</definedName>
    <definedName name="생식품__축산물팀" localSheetId="1">#REF!</definedName>
    <definedName name="생식품__축산물팀">#REF!</definedName>
    <definedName name="손" localSheetId="1">#REF!</definedName>
    <definedName name="손">#REF!</definedName>
    <definedName name="손익" localSheetId="1">#REF!</definedName>
    <definedName name="손익">#REF!</definedName>
    <definedName name="손익_신탁" localSheetId="1">#REF!</definedName>
    <definedName name="손익_신탁">#REF!</definedName>
    <definedName name="손익_은행" localSheetId="1">#REF!</definedName>
    <definedName name="손익_은행">#REF!</definedName>
    <definedName name="손익2" localSheetId="1">#REF!</definedName>
    <definedName name="손익2">#REF!</definedName>
    <definedName name="손익계산서"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총괄표3" localSheetId="0" hidden="1">{"'7'!$B$15:$D$32"}</definedName>
    <definedName name="손익총괄표3" localSheetId="1" hidden="1">{"'7'!$B$15:$D$32"}</definedName>
    <definedName name="손익총괄표3" localSheetId="3" hidden="1">{"'7'!$B$15:$D$32"}</definedName>
    <definedName name="손익총괄표3" hidden="1">{"'7'!$B$15:$D$32"}</definedName>
    <definedName name="숨기기비고" localSheetId="1">#REF!</definedName>
    <definedName name="숨기기비고">#REF!</definedName>
    <definedName name="숨기기총괄" localSheetId="1">#REF!</definedName>
    <definedName name="숨기기총괄">#REF!</definedName>
    <definedName name="숨기기팀별" localSheetId="1">#REF!</definedName>
    <definedName name="숨기기팀별">#REF!</definedName>
    <definedName name="스왓분석" localSheetId="1">#REF!</definedName>
    <definedName name="스왓분석">#REF!</definedName>
    <definedName name="식음경비.04" localSheetId="1">#REF!</definedName>
    <definedName name="식음경비.04">#REF!</definedName>
    <definedName name="식음경비.06" localSheetId="1">#REF!</definedName>
    <definedName name="식음경비.06">#REF!</definedName>
    <definedName name="식음료.01" localSheetId="1">#REF!</definedName>
    <definedName name="식음료.01">#REF!</definedName>
    <definedName name="식음료.03" localSheetId="1">#REF!</definedName>
    <definedName name="식음료.03">#REF!</definedName>
    <definedName name="식품" localSheetId="1">#REF!</definedName>
    <definedName name="식품">#REF!</definedName>
    <definedName name="신촌sev" localSheetId="1" hidden="1">{#N/A,#N/A,FALSE,"보고서"}</definedName>
    <definedName name="신촌sev" localSheetId="3" hidden="1">{#N/A,#N/A,FALSE,"보고서"}</definedName>
    <definedName name="신촌sev" hidden="1">{#N/A,#N/A,FALSE,"보고서"}</definedName>
    <definedName name="ㅇㄴ" localSheetId="1">#REF!</definedName>
    <definedName name="ㅇㄴ">#REF!</definedName>
    <definedName name="ㅇㄴㅇ" localSheetId="0" hidden="1">{"'7'!$B$15:$D$32"}</definedName>
    <definedName name="ㅇㄴㅇ" localSheetId="1" hidden="1">{"'7'!$B$15:$D$32"}</definedName>
    <definedName name="ㅇㄴㅇ" localSheetId="3" hidden="1">{"'7'!$B$15:$D$32"}</definedName>
    <definedName name="ㅇㄴㅇ" hidden="1">{"'7'!$B$15:$D$32"}</definedName>
    <definedName name="ㅇㄹㅇㄹㄷㅈㄹㄷㅈㄱㄹ" localSheetId="1">#REF!</definedName>
    <definedName name="ㅇㄹㅇㄹㄷㅈㄹㄷㅈㄱㄹ">#REF!</definedName>
    <definedName name="앙" localSheetId="0" hidden="1">{#N/A,#N/A,FALSE,"BS";#N/A,#N/A,FALSE,"PL";#N/A,#N/A,FALSE,"처분";#N/A,#N/A,FALSE,"현금";#N/A,#N/A,FALSE,"매출";#N/A,#N/A,FALSE,"원가";#N/A,#N/A,FALSE,"경영"}</definedName>
    <definedName name="앙" localSheetId="1" hidden="1">{#N/A,#N/A,FALSE,"BS";#N/A,#N/A,FALSE,"PL";#N/A,#N/A,FALSE,"처분";#N/A,#N/A,FALSE,"현금";#N/A,#N/A,FALSE,"매출";#N/A,#N/A,FALSE,"원가";#N/A,#N/A,FALSE,"경영"}</definedName>
    <definedName name="앙" localSheetId="3" hidden="1">{#N/A,#N/A,FALSE,"BS";#N/A,#N/A,FALSE,"PL";#N/A,#N/A,FALSE,"처분";#N/A,#N/A,FALSE,"현금";#N/A,#N/A,FALSE,"매출";#N/A,#N/A,FALSE,"원가";#N/A,#N/A,FALSE,"경영"}</definedName>
    <definedName name="앙" hidden="1">{#N/A,#N/A,FALSE,"BS";#N/A,#N/A,FALSE,"PL";#N/A,#N/A,FALSE,"처분";#N/A,#N/A,FALSE,"현금";#N/A,#N/A,FALSE,"매출";#N/A,#N/A,FALSE,"원가";#N/A,#N/A,FALSE,"경영"}</definedName>
    <definedName name="에누리" localSheetId="1">#REF!</definedName>
    <definedName name="에누리">#REF!</definedName>
    <definedName name="에누리.본" localSheetId="1">#REF!</definedName>
    <definedName name="에누리.본">#REF!</definedName>
    <definedName name="여" localSheetId="1">#REF!</definedName>
    <definedName name="여">#REF!</definedName>
    <definedName name="영비" localSheetId="1">#REF!</definedName>
    <definedName name="영비">#REF!</definedName>
    <definedName name="영비.본" localSheetId="1">#REF!</definedName>
    <definedName name="영비.본">#REF!</definedName>
    <definedName name="영수" localSheetId="1">#REF!</definedName>
    <definedName name="영수">#REF!</definedName>
    <definedName name="영수.본" localSheetId="1">#REF!</definedName>
    <definedName name="영수.본">#REF!</definedName>
    <definedName name="영업" localSheetId="1">#REF!</definedName>
    <definedName name="영업">#REF!</definedName>
    <definedName name="예측" localSheetId="1">#REF!:_RjC2</definedName>
    <definedName name="예측" localSheetId="3">#REF!:_RjC2</definedName>
    <definedName name="예측">#REF!:_RjC2</definedName>
    <definedName name="오" localSheetId="1">#REF!</definedName>
    <definedName name="오">#REF!</definedName>
    <definedName name="외상매입금03" localSheetId="1">#REF!:_RjC2</definedName>
    <definedName name="외상매입금03" localSheetId="3">#REF!:_RjC2</definedName>
    <definedName name="외상매입금03">#REF!:_RjC2</definedName>
    <definedName name="외자견적" localSheetId="1" hidden="1">{TRUE,TRUE,-1.25,-15.5,484.5,300,FALSE,TRUE,TRUE,TRUE,0,2,#N/A,1,#N/A,4,18.7058823529412,1,FALSE,FALSE,3,TRUE,1,FALSE,100,"Swvu.nnn.","ACwvu.nnn.",1,FALSE,FALSE,0.5,0.5,1,1,1,"&amp;F","Page &amp;P",FALSE,FALSE,FALSE,TRUE,1,100,#N/A,#N/A,FALSE,FALSE,#N/A,#N/A,FALSE,FALSE}</definedName>
    <definedName name="외자견적" localSheetId="3" hidden="1">{TRUE,TRUE,-1.25,-15.5,484.5,300,FALSE,TRUE,TRUE,TRUE,0,2,#N/A,1,#N/A,4,18.7058823529412,1,FALSE,FALSE,3,TRUE,1,FALSE,100,"Swvu.nnn.","ACwvu.nnn.",1,FALSE,FALSE,0.5,0.5,1,1,1,"&amp;F","Page &amp;P",FALSE,FALSE,FALSE,TRUE,1,100,#N/A,#N/A,FALSE,FALSE,#N/A,#N/A,FALSE,FALSE}</definedName>
    <definedName name="외자견적" hidden="1">{TRUE,TRUE,-1.25,-15.5,484.5,300,FALSE,TRUE,TRUE,TRUE,0,2,#N/A,1,#N/A,4,18.7058823529412,1,FALSE,FALSE,3,TRUE,1,FALSE,100,"Swvu.nnn.","ACwvu.nnn.",1,FALSE,FALSE,0.5,0.5,1,1,1,"&amp;F","Page &amp;P",FALSE,FALSE,FALSE,TRUE,1,100,#N/A,#N/A,FALSE,FALSE,#N/A,#N/A,FALSE,FALSE}</definedName>
    <definedName name="요" localSheetId="0" hidden="1">{"'7'!$B$15:$D$32"}</definedName>
    <definedName name="요" localSheetId="1" hidden="1">{"'7'!$B$15:$D$32"}</definedName>
    <definedName name="요" localSheetId="3" hidden="1">{"'7'!$B$15:$D$32"}</definedName>
    <definedName name="요" hidden="1">{"'7'!$B$15:$D$32"}</definedName>
    <definedName name="요약1" localSheetId="0" hidden="1">{"'7'!$B$15:$D$32"}</definedName>
    <definedName name="요약1" localSheetId="1" hidden="1">{"'7'!$B$15:$D$32"}</definedName>
    <definedName name="요약1" localSheetId="3" hidden="1">{"'7'!$B$15:$D$32"}</definedName>
    <definedName name="요약1" hidden="1">{"'7'!$B$15:$D$32"}</definedName>
    <definedName name="요약2" localSheetId="0" hidden="1">{"'7'!$B$15:$D$32"}</definedName>
    <definedName name="요약2" localSheetId="1" hidden="1">{"'7'!$B$15:$D$32"}</definedName>
    <definedName name="요약2" localSheetId="3" hidden="1">{"'7'!$B$15:$D$32"}</definedName>
    <definedName name="요약2" hidden="1">{"'7'!$B$15:$D$32"}</definedName>
    <definedName name="운영비증가율" localSheetId="1">#REF!</definedName>
    <definedName name="운영비증가율">#REF!</definedName>
    <definedName name="원본2" localSheetId="1">#REF!:_RjC2</definedName>
    <definedName name="원본2" localSheetId="3">#REF!:_RjC2</definedName>
    <definedName name="원본2">#REF!:_RjC2</definedName>
    <definedName name="월별" localSheetId="1">#REF!</definedName>
    <definedName name="월별">#REF!</definedName>
    <definedName name="유" localSheetId="1">#REF!:_RjC2</definedName>
    <definedName name="유" localSheetId="3">#REF!:_RjC2</definedName>
    <definedName name="유">#REF!:_RjC2</definedName>
    <definedName name="유__애__란" localSheetId="1">#REF!</definedName>
    <definedName name="유__애__란">#REF!</definedName>
    <definedName name="유1" localSheetId="1">#REF!:_RjC2</definedName>
    <definedName name="유1" localSheetId="3">#REF!:_RjC2</definedName>
    <definedName name="유1">#REF!:_RjC2</definedName>
    <definedName name="유상" localSheetId="1">#REF!</definedName>
    <definedName name="유상">#REF!</definedName>
    <definedName name="유통" localSheetId="1">#REF!</definedName>
    <definedName name="유통">#REF!</definedName>
    <definedName name="의류" localSheetId="1">#REF!</definedName>
    <definedName name="의류">#REF!</definedName>
    <definedName name="이" localSheetId="1">#REF!</definedName>
    <definedName name="이">#REF!</definedName>
    <definedName name="이동" localSheetId="1">#REF!</definedName>
    <definedName name="이동">#REF!</definedName>
    <definedName name="이쁘니" localSheetId="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성쾌_120_入" localSheetId="1">#REF!</definedName>
    <definedName name="이성쾌_120_入">#REF!</definedName>
    <definedName name="인건비" localSheetId="1">#REF!</definedName>
    <definedName name="인건비">#REF!</definedName>
    <definedName name="인쇄01" localSheetId="1">#REF!</definedName>
    <definedName name="인쇄01">#REF!</definedName>
    <definedName name="인쇄용" localSheetId="1">#REF!</definedName>
    <definedName name="인쇄용">#REF!</definedName>
    <definedName name="인원" localSheetId="1">#REF!</definedName>
    <definedName name="인원">#REF!</definedName>
    <definedName name="일" localSheetId="1">#REF!</definedName>
    <definedName name="일">#REF!</definedName>
    <definedName name="잉" localSheetId="1">#REF!</definedName>
    <definedName name="잉">#REF!</definedName>
    <definedName name="장기미수채권" localSheetId="1">#REF!:_RjC2</definedName>
    <definedName name="장기미수채권" localSheetId="3">#REF!:_RjC2</definedName>
    <definedName name="장기미수채권">#REF!:_RjC2</definedName>
    <definedName name="정__기__영" localSheetId="1">#REF!</definedName>
    <definedName name="정__기__영">#REF!</definedName>
    <definedName name="제품원가.본" localSheetId="1">#REF!</definedName>
    <definedName name="제품원가.본">#REF!</definedName>
    <definedName name="조" localSheetId="0" hidden="1">{"'7'!$B$15:$D$32"}</definedName>
    <definedName name="조" localSheetId="1" hidden="1">{"'7'!$B$15:$D$32"}</definedName>
    <definedName name="조" localSheetId="3" hidden="1">{"'7'!$B$15:$D$32"}</definedName>
    <definedName name="조" hidden="1">{"'7'!$B$15:$D$32"}</definedName>
    <definedName name="조경10" localSheetId="1">#REF!</definedName>
    <definedName name="조경10">#REF!</definedName>
    <definedName name="조경11" localSheetId="1">#REF!</definedName>
    <definedName name="조경11">#REF!</definedName>
    <definedName name="조경4" localSheetId="1">#REF!</definedName>
    <definedName name="조경4">#REF!</definedName>
    <definedName name="조경5" localSheetId="1">#REF!</definedName>
    <definedName name="조경5">#REF!</definedName>
    <definedName name="조경6" localSheetId="1">#REF!</definedName>
    <definedName name="조경6">#REF!</definedName>
    <definedName name="조경7" localSheetId="1">#REF!</definedName>
    <definedName name="조경7">#REF!</definedName>
    <definedName name="조경8" localSheetId="1">#REF!</definedName>
    <definedName name="조경8">#REF!</definedName>
    <definedName name="조경9" localSheetId="1">#REF!</definedName>
    <definedName name="조경9">#REF!</definedName>
    <definedName name="조리.05" localSheetId="1">#REF!</definedName>
    <definedName name="조리.05">#REF!</definedName>
    <definedName name="조정" localSheetId="1">#REF!</definedName>
    <definedName name="조정">#REF!</definedName>
    <definedName name="조정경비" localSheetId="1">#REF!</definedName>
    <definedName name="조정경비">#REF!</definedName>
    <definedName name="조정경비1" localSheetId="1">#REF!</definedName>
    <definedName name="조정경비1">#REF!</definedName>
    <definedName name="조정경비2" localSheetId="1">#REF!</definedName>
    <definedName name="조정경비2">#REF!</definedName>
    <definedName name="조정경비3" localSheetId="1">#REF!</definedName>
    <definedName name="조정경비3">#REF!</definedName>
    <definedName name="조직" localSheetId="1">#REF!</definedName>
    <definedName name="조직">#REF!</definedName>
    <definedName name="줒" localSheetId="1">#REF!:_RjC2</definedName>
    <definedName name="줒" localSheetId="3">#REF!:_RjC2</definedName>
    <definedName name="줒">#REF!:_RjC2</definedName>
    <definedName name="지원.03" localSheetId="1">#REF!</definedName>
    <definedName name="지원.03">#REF!</definedName>
    <definedName name="지원경비.04" localSheetId="1">#REF!</definedName>
    <definedName name="지원경비.04">#REF!</definedName>
    <definedName name="지원경비.06" localSheetId="1">#REF!</definedName>
    <definedName name="지원경비.06">#REF!</definedName>
    <definedName name="지원부서.01" localSheetId="1">#REF!</definedName>
    <definedName name="지원부서.01">#REF!</definedName>
    <definedName name="지원부서.05" localSheetId="1">#REF!</definedName>
    <definedName name="지원부서.05">#REF!</definedName>
    <definedName name="천호" localSheetId="1">#REF!</definedName>
    <definedName name="천호">#REF!</definedName>
    <definedName name="총괄" localSheetId="0" hidden="1">{#N/A,#N/A,TRUE,"1호 과표세액";#N/A,#N/A,TRUE,"6호 첨부(익)";#N/A,#N/A,TRUE,"6-3호 퇴충";#N/A,#N/A,TRUE,"PL";#N/A,#N/A,TRUE,"BS";#N/A,#N/A,TRUE,"RE";#N/A,#N/A,TRUE,"표지"}</definedName>
    <definedName name="총괄" localSheetId="1" hidden="1">{#N/A,#N/A,TRUE,"1호 과표세액";#N/A,#N/A,TRUE,"6호 첨부(익)";#N/A,#N/A,TRUE,"6-3호 퇴충";#N/A,#N/A,TRUE,"PL";#N/A,#N/A,TRUE,"BS";#N/A,#N/A,TRUE,"RE";#N/A,#N/A,TRUE,"표지"}</definedName>
    <definedName name="총괄" localSheetId="3"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표"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ㅋㅌ" localSheetId="1">#REF!</definedName>
    <definedName name="ㅋㅌ">#REF!</definedName>
    <definedName name="퇴충명세"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localSheetId="1">#REF!</definedName>
    <definedName name="투자">#REF!</definedName>
    <definedName name="특별손실" localSheetId="1">#REF!</definedName>
    <definedName name="특별손실">#REF!</definedName>
    <definedName name="특별손실.본" localSheetId="1">#REF!</definedName>
    <definedName name="특별손실.본">#REF!</definedName>
    <definedName name="특별이익" localSheetId="1">#REF!</definedName>
    <definedName name="특별이익">#REF!</definedName>
    <definedName name="특별이익.본" localSheetId="1">#REF!</definedName>
    <definedName name="특별이익.본">#REF!</definedName>
    <definedName name="파트인원" localSheetId="1">#REF!</definedName>
    <definedName name="파트인원">#REF!</definedName>
    <definedName name="판관비" localSheetId="1">#REF!</definedName>
    <definedName name="판관비">#REF!</definedName>
    <definedName name="품질" localSheetId="1">#REF!</definedName>
    <definedName name="품질">#REF!</definedName>
    <definedName name="현재가치할인차금" localSheetId="1">#REF!:_RjC2</definedName>
    <definedName name="현재가치할인차금" localSheetId="3">#REF!:_RjC2</definedName>
    <definedName name="현재가치할인차금">#REF!:_RjC2</definedName>
    <definedName name="현황" localSheetId="1">#REF!</definedName>
    <definedName name="현황">#REF!</definedName>
    <definedName name="호텔경비.2" localSheetId="1">#REF!</definedName>
    <definedName name="호텔경비.2">#REF!</definedName>
    <definedName name="홀" localSheetId="1">#REF!</definedName>
    <definedName name="홀">#REF!</definedName>
    <definedName name="황__정__숙" localSheetId="1">#REF!</definedName>
    <definedName name="황__정__숙">#REF!</definedName>
    <definedName name="ㅏ나앙" localSheetId="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ㅏㅏ" localSheetId="0" hidden="1">{"'7'!$B$15:$D$32"}</definedName>
    <definedName name="ㅏㅏㅏ" localSheetId="1" hidden="1">{"'7'!$B$15:$D$32"}</definedName>
    <definedName name="ㅏㅏㅏ" localSheetId="3" hidden="1">{"'7'!$B$15:$D$32"}</definedName>
    <definedName name="ㅏㅏㅏ" hidden="1">{"'7'!$B$15:$D$32"}</definedName>
    <definedName name="ㅜ" localSheetId="1">#REF!</definedName>
    <definedName name="ㅜ">#REF!</definedName>
    <definedName name="ㅠ" localSheetId="1">#REF!</definedName>
    <definedName name="ㅠ">#REF!</definedName>
    <definedName name="ㅠㅠ" localSheetId="1">#REF!</definedName>
    <definedName name="ㅠㅠ">#REF!</definedName>
    <definedName name="ㅡㅡㅡㅡ" localSheetId="0" hidden="1">{"'7'!$B$15:$D$32"}</definedName>
    <definedName name="ㅡㅡㅡㅡ" localSheetId="1" hidden="1">{"'7'!$B$15:$D$32"}</definedName>
    <definedName name="ㅡㅡㅡㅡ" localSheetId="3" hidden="1">{"'7'!$B$15:$D$32"}</definedName>
    <definedName name="ㅡㅡㅡㅡ" hidden="1">{"'7'!$B$15:$D$32"}</definedName>
    <definedName name="勝" localSheetId="1">#REF!</definedName>
    <definedName name="勝">#REF!</definedName>
    <definedName name="單位_百萬원" localSheetId="1">#REF!</definedName>
    <definedName name="單位_百萬원">#REF!</definedName>
    <definedName name="工事" localSheetId="1">#REF!</definedName>
    <definedName name="工事">#REF!</definedName>
    <definedName name="現法" localSheetId="1">#REF!</definedName>
    <definedName name="現法">#REF!</definedName>
    <definedName name="直轄" localSheetId="1">#REF!</definedName>
    <definedName name="直轄">#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4" uniqueCount="108">
  <si>
    <t>CONSOLIDATED FINANCIAL RESULTS FOR THE QUARTER AND NINE MONTHS ENDED 31ST DECEMBER, 2025</t>
  </si>
  <si>
    <t>(Rs in Crores)</t>
  </si>
  <si>
    <t xml:space="preserve">Unaudited Results for </t>
  </si>
  <si>
    <t>Unaudited Results for the quarter ended</t>
  </si>
  <si>
    <t>Particulars</t>
  </si>
  <si>
    <t>Unaudited Results for</t>
  </si>
  <si>
    <t>Audited Results for the year ended 
31st March</t>
  </si>
  <si>
    <t>the quarter ended</t>
  </si>
  <si>
    <t>nine months ended</t>
  </si>
  <si>
    <t>31st December</t>
  </si>
  <si>
    <t>30th September</t>
  </si>
  <si>
    <t>CONTINUING OPERATIONS</t>
  </si>
  <si>
    <t>Revenue from operations</t>
  </si>
  <si>
    <t>Sale of products</t>
  </si>
  <si>
    <t>Sale of services</t>
  </si>
  <si>
    <t>Other operating revenue</t>
  </si>
  <si>
    <t>Other income</t>
  </si>
  <si>
    <t>TOTAL INCOME</t>
  </si>
  <si>
    <t>EXPENSES</t>
  </si>
  <si>
    <t>Cost of materials consumed</t>
  </si>
  <si>
    <t>Purchases of stock-in-trade</t>
  </si>
  <si>
    <t>Changes in inventories of finished goods, work-in-progress and stock-in-trade</t>
  </si>
  <si>
    <t>Employee benefits expense</t>
  </si>
  <si>
    <t>Finance costs</t>
  </si>
  <si>
    <t>Depreciation and amortisation expense</t>
  </si>
  <si>
    <t>Other expenses</t>
  </si>
  <si>
    <t>Advertising and promotion</t>
  </si>
  <si>
    <t>Others</t>
  </si>
  <si>
    <t>TOTAL EXPENSES</t>
  </si>
  <si>
    <t>Profit before exceptional items and tax and before share of equity-accounted investee</t>
  </si>
  <si>
    <t>Share of profit / (loss) of equity-accounted investee, net of tax</t>
  </si>
  <si>
    <t>PROFIT BEFORE EXCEPTIONAL ITEMS AND TAX</t>
  </si>
  <si>
    <t>Exceptional items [net (charge) / credit]</t>
  </si>
  <si>
    <t xml:space="preserve">Profit before tax </t>
  </si>
  <si>
    <t>Tax expenses</t>
  </si>
  <si>
    <t>Current tax</t>
  </si>
  <si>
    <t>Deferred tax credit / (charge)</t>
  </si>
  <si>
    <t>PROFIT FOR THE PERIOD / YEAR FROM CONTINUING OPERATIONS (A)</t>
  </si>
  <si>
    <t>DISCONTINUED OPERATIONS</t>
  </si>
  <si>
    <t xml:space="preserve"> Profit / (loss) before exceptional items and tax from discontinued 
operations</t>
  </si>
  <si>
    <t xml:space="preserve"> Exceptional Items of discontinued operations [net credit / (charge)]</t>
  </si>
  <si>
    <t xml:space="preserve"> Tax expense of discontinued operations</t>
  </si>
  <si>
    <t>PROFIT / (LOSS) FOR THE PERIOD / YEAR FROM DISCONTINUED OPERATIONS (B)</t>
  </si>
  <si>
    <t>PROFIT FOR THE PERIOD / YEAR (C = A+B)</t>
  </si>
  <si>
    <t>OTHER COMPREHENSIVE INCOME</t>
  </si>
  <si>
    <t>Items that will not be reclassified to profit or loss</t>
  </si>
  <si>
    <t>Remeasurements of the net defined benefit plans</t>
  </si>
  <si>
    <t>Tax on above</t>
  </si>
  <si>
    <t>Items that will be reclassified to profit or loss</t>
  </si>
  <si>
    <t>Fair value of debt instruments through other comprehensive income</t>
  </si>
  <si>
    <t>Fair value of cash flow hedges through other comprehensive income</t>
  </si>
  <si>
    <t>Exchange differences on translation of financial statements of foreign operations</t>
  </si>
  <si>
    <t>OTHER COMPREHENSIVE INCOME FOR THE PERIOD / YEAR (D)</t>
  </si>
  <si>
    <t>TOTAL COMPREHENSIVE INCOME FOR THE PERIOD / YEAR (C+D)</t>
  </si>
  <si>
    <t>Net Profit attributable to</t>
  </si>
  <si>
    <t>a) Owners of the Holding Company</t>
  </si>
  <si>
    <t>b) Non-controlling interest</t>
  </si>
  <si>
    <t>Other comprehensive income attributable to</t>
  </si>
  <si>
    <t>Total comprehensive income attributable to</t>
  </si>
  <si>
    <t>Paid up Equity Share Capital (Face value of Re. 1 per share)</t>
  </si>
  <si>
    <t>Other Equity</t>
  </si>
  <si>
    <t>Earnings per equity share (Face value of Re. 1 each)</t>
  </si>
  <si>
    <t>For Continuing operations</t>
  </si>
  <si>
    <t>Basic (in Rs.)</t>
  </si>
  <si>
    <t>Diluted (in Rs.)</t>
  </si>
  <si>
    <t>For Discontinued operations</t>
  </si>
  <si>
    <t>For Continuing and Discontinued operations</t>
  </si>
  <si>
    <t>CONSOLIDATED SEGMENT WISE REVENUE, RESULTS, ASSETS AND LIABILITIES</t>
  </si>
  <si>
    <t>Unaudited Results for the</t>
  </si>
  <si>
    <t>Audited Results for</t>
  </si>
  <si>
    <t>quarter ended</t>
  </si>
  <si>
    <t>the year ended</t>
  </si>
  <si>
    <t>31st March</t>
  </si>
  <si>
    <t>Segment Revenue (Sales and Other operating revenue)</t>
  </si>
  <si>
    <t>- Home Care</t>
  </si>
  <si>
    <t>- Beauty &amp; Wellbeing</t>
  </si>
  <si>
    <t>- Personal Care</t>
  </si>
  <si>
    <t>- Foods</t>
  </si>
  <si>
    <t xml:space="preserve">- Others (includes Exports) </t>
  </si>
  <si>
    <t>Total Segment Revenue from continuing operations</t>
  </si>
  <si>
    <t>Segment Revenue from discontinued operations</t>
  </si>
  <si>
    <t>Segment Results</t>
  </si>
  <si>
    <t>Total Segment Results from continuing operations</t>
  </si>
  <si>
    <t>Segment Results from discontinued operations</t>
  </si>
  <si>
    <t>Less: Share of profit / (loss) of equity-accounted investee, net of tax</t>
  </si>
  <si>
    <t>Unallocable items (continuing operations) :</t>
  </si>
  <si>
    <t>Other Income</t>
  </si>
  <si>
    <t>Finance Costs</t>
  </si>
  <si>
    <t>Profit Before Tax from continuing operations</t>
  </si>
  <si>
    <t>Profit / (loss) Before Tax from discontinued operations</t>
  </si>
  <si>
    <t>Segment Assets</t>
  </si>
  <si>
    <t>- Unallocable corporate assets</t>
  </si>
  <si>
    <t xml:space="preserve">Total Assets </t>
  </si>
  <si>
    <t>Segment Liabilities</t>
  </si>
  <si>
    <t>- Unallocable corporate liabilities</t>
  </si>
  <si>
    <t>Total Liabilities</t>
  </si>
  <si>
    <t>Notes:</t>
  </si>
  <si>
    <t>Segment Revenue, Results, Assets and Liabilities represent amounts identifiable to each of the segments. Other Income mainly includes interest income, dividend income and income from current investments (net).</t>
  </si>
  <si>
    <t>Segment Assets and Segment Liabilities are as at 31st December 2025, 30th September 2025, 31st March 2025 and 31st December 2024. Unallocable corporate assets less Unallocable corporate liabilities mainly represent investment of surplus funds, cash and bank balances and tax assets and liabilities.</t>
  </si>
  <si>
    <t>2. The figures for the quarter ended 30th September 2025 are the balancing figures between the limited reviewed figures in respect of half year ended 30th September 2025 and the limited reviewed published year to date figures up to the first quarter of the financial year ended 31st March 2026.</t>
  </si>
  <si>
    <t>Registered Office : Unilever House, B.D. Sawant Marg, Chakala, Andheri East, Mumbai 400 099. 
CIN: L15140MH1933PLC002030. Tel : +91 (22) 5043 3000. 
Email: levercare.shareholder@unilever.com</t>
  </si>
  <si>
    <t xml:space="preserve"> STANDALONE FINANCIAL RESULTS FOR THE QUARTER AND NINE MONTHS ENDED 31ST DECEMBER, 2025</t>
  </si>
  <si>
    <t>Audited Results for the</t>
  </si>
  <si>
    <t>the nine months ended</t>
  </si>
  <si>
    <t>year ended</t>
  </si>
  <si>
    <t>Profit before tax</t>
  </si>
  <si>
    <t>Paid up Equity Share Capital (Face value Re. 1 per share)</t>
  </si>
  <si>
    <t>STANDALONE SEGMENT WISE REVENUE, RESULTS, ASSETS AND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_);_(* \(#,##0.0\);_(* &quot;-&quot;??_);_(@_)"/>
    <numFmt numFmtId="165" formatCode="_(* #,##0.00_);_(* \(#,##0.00\);_(* &quot;-&quot;??_);_(@_)"/>
    <numFmt numFmtId="166" formatCode="_(* #,##0_);_(* \(#,##0\);_(* &quot;-&quot;??_);_(@_)"/>
    <numFmt numFmtId="167" formatCode="0_);\(0\)"/>
    <numFmt numFmtId="168" formatCode="0_)"/>
    <numFmt numFmtId="169" formatCode="_-* #,##0.00_-;\-* #,##0.00_-;_-* &quot;-&quot;??_-;_-@_-"/>
    <numFmt numFmtId="170" formatCode="_-* #,##0_-;\-* #,##0_-;_-* &quot;-&quot;??_-;_-@_-"/>
    <numFmt numFmtId="171" formatCode="_(* #,##0_);_(* \(#,##0\);_(* &quot;-&quot;_);_(@_)"/>
    <numFmt numFmtId="172" formatCode="0.0%"/>
    <numFmt numFmtId="173" formatCode="_ * #,##0_ ;_ * \-#,##0_ ;_ * &quot;-&quot;??_ ;_ @_ "/>
  </numFmts>
  <fonts count="40">
    <font>
      <sz val="11"/>
      <color theme="1"/>
      <name val="Calibri"/>
      <family val="2"/>
      <scheme val="minor"/>
    </font>
    <font>
      <sz val="11"/>
      <color theme="1"/>
      <name val="Calibri"/>
      <family val="2"/>
      <scheme val="minor"/>
    </font>
    <font>
      <sz val="12"/>
      <name val="SWISS"/>
    </font>
    <font>
      <sz val="18"/>
      <name val="Arial"/>
      <family val="2"/>
    </font>
    <font>
      <sz val="18"/>
      <color theme="0"/>
      <name val="Arial"/>
      <family val="2"/>
    </font>
    <font>
      <sz val="22"/>
      <name val="Arial"/>
      <family val="2"/>
    </font>
    <font>
      <b/>
      <sz val="36"/>
      <name val="Arial"/>
      <family val="2"/>
    </font>
    <font>
      <b/>
      <u/>
      <sz val="24"/>
      <name val="Arial"/>
      <family val="2"/>
    </font>
    <font>
      <b/>
      <sz val="22"/>
      <name val="Arial"/>
      <family val="2"/>
    </font>
    <font>
      <b/>
      <u/>
      <sz val="22"/>
      <name val="Arial"/>
      <family val="2"/>
    </font>
    <font>
      <b/>
      <i/>
      <u/>
      <sz val="24"/>
      <name val="Arial"/>
      <family val="2"/>
    </font>
    <font>
      <b/>
      <i/>
      <sz val="24"/>
      <name val="Arial"/>
      <family val="2"/>
    </font>
    <font>
      <b/>
      <sz val="24"/>
      <name val="Arial"/>
      <family val="2"/>
    </font>
    <font>
      <b/>
      <sz val="18"/>
      <name val="Arial"/>
      <family val="2"/>
    </font>
    <font>
      <b/>
      <sz val="18"/>
      <color theme="0"/>
      <name val="Arial"/>
      <family val="2"/>
    </font>
    <font>
      <sz val="20"/>
      <name val="Arial"/>
      <family val="2"/>
    </font>
    <font>
      <b/>
      <sz val="20"/>
      <name val="Arial"/>
      <family val="2"/>
    </font>
    <font>
      <sz val="16"/>
      <name val="Arial"/>
      <family val="2"/>
    </font>
    <font>
      <sz val="22"/>
      <color rgb="FFFF0000"/>
      <name val="Arial"/>
      <family val="2"/>
    </font>
    <font>
      <sz val="22"/>
      <color theme="1"/>
      <name val="Arial"/>
      <family val="2"/>
    </font>
    <font>
      <b/>
      <sz val="22"/>
      <color theme="0"/>
      <name val="Arial"/>
      <family val="2"/>
    </font>
    <font>
      <sz val="11"/>
      <color indexed="8"/>
      <name val="Calibri"/>
      <family val="2"/>
    </font>
    <font>
      <sz val="22"/>
      <color theme="0"/>
      <name val="Arial"/>
      <family val="2"/>
    </font>
    <font>
      <b/>
      <sz val="22"/>
      <color rgb="FFFF0000"/>
      <name val="Arial"/>
      <family val="2"/>
    </font>
    <font>
      <b/>
      <sz val="22"/>
      <color theme="1"/>
      <name val="Arial"/>
      <family val="2"/>
    </font>
    <font>
      <b/>
      <sz val="22"/>
      <color indexed="8"/>
      <name val="Arial"/>
      <family val="2"/>
    </font>
    <font>
      <sz val="22"/>
      <color indexed="8"/>
      <name val="Arial"/>
      <family val="2"/>
    </font>
    <font>
      <sz val="20"/>
      <color indexed="8"/>
      <name val="Arial"/>
      <family val="2"/>
    </font>
    <font>
      <sz val="32"/>
      <name val="Arial"/>
      <family val="2"/>
    </font>
    <font>
      <sz val="32"/>
      <color theme="0"/>
      <name val="Arial"/>
      <family val="2"/>
    </font>
    <font>
      <sz val="24"/>
      <name val="Arial"/>
      <family val="2"/>
    </font>
    <font>
      <b/>
      <u/>
      <sz val="26"/>
      <name val="Arial"/>
      <family val="2"/>
    </font>
    <font>
      <b/>
      <i/>
      <sz val="22"/>
      <name val="Arial"/>
      <family val="2"/>
    </font>
    <font>
      <b/>
      <sz val="24"/>
      <color theme="0"/>
      <name val="Arial"/>
      <family val="2"/>
    </font>
    <font>
      <b/>
      <sz val="24"/>
      <color theme="1"/>
      <name val="Arial"/>
      <family val="2"/>
    </font>
    <font>
      <sz val="24"/>
      <color theme="1"/>
      <name val="Arial"/>
      <family val="2"/>
    </font>
    <font>
      <b/>
      <sz val="21"/>
      <name val="Arial"/>
      <family val="2"/>
    </font>
    <font>
      <sz val="11"/>
      <color rgb="FF000000"/>
      <name val="Unilever DIN Offc Pro"/>
      <family val="2"/>
    </font>
    <font>
      <sz val="22"/>
      <name val="Rupee Foradian"/>
      <family val="2"/>
    </font>
    <font>
      <sz val="32"/>
      <color theme="1"/>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40">
    <border>
      <left/>
      <right/>
      <top/>
      <bottom/>
      <diagonal/>
    </border>
    <border>
      <left style="thin">
        <color indexed="64"/>
      </left>
      <right/>
      <top style="thin">
        <color indexed="64"/>
      </top>
      <bottom/>
      <diagonal/>
    </border>
    <border>
      <left/>
      <right/>
      <top style="thin">
        <color auto="1"/>
      </top>
      <bottom/>
      <diagonal/>
    </border>
    <border>
      <left/>
      <right style="thin">
        <color auto="1"/>
      </right>
      <top style="thin">
        <color auto="1"/>
      </top>
      <bottom/>
      <diagonal/>
    </border>
    <border>
      <left style="thin">
        <color indexed="64"/>
      </left>
      <right/>
      <top/>
      <bottom/>
      <diagonal/>
    </border>
    <border>
      <left/>
      <right style="thin">
        <color indexed="64"/>
      </right>
      <top/>
      <bottom/>
      <diagonal/>
    </border>
    <border>
      <left style="medium">
        <color indexed="64"/>
      </left>
      <right/>
      <top style="medium">
        <color indexed="64"/>
      </top>
      <bottom/>
      <diagonal/>
    </border>
    <border>
      <left/>
      <right style="medium">
        <color auto="1"/>
      </right>
      <top style="medium">
        <color auto="1"/>
      </top>
      <bottom/>
      <diagonal/>
    </border>
    <border>
      <left style="medium">
        <color indexed="64"/>
      </left>
      <right style="medium">
        <color indexed="64"/>
      </right>
      <top style="medium">
        <color indexed="64"/>
      </top>
      <bottom/>
      <diagonal/>
    </border>
    <border>
      <left/>
      <right/>
      <top style="medium">
        <color auto="1"/>
      </top>
      <bottom/>
      <diagonal/>
    </border>
    <border>
      <left style="medium">
        <color auto="1"/>
      </left>
      <right/>
      <top/>
      <bottom/>
      <diagonal/>
    </border>
    <border>
      <left/>
      <right style="medium">
        <color auto="1"/>
      </right>
      <top/>
      <bottom/>
      <diagonal/>
    </border>
    <border>
      <left style="medium">
        <color auto="1"/>
      </left>
      <right style="medium">
        <color indexed="64"/>
      </right>
      <top/>
      <bottom/>
      <diagonal/>
    </border>
    <border>
      <left style="medium">
        <color auto="1"/>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right/>
      <top/>
      <bottom style="thin">
        <color indexed="8"/>
      </bottom>
      <diagonal/>
    </border>
    <border>
      <left style="medium">
        <color indexed="64"/>
      </left>
      <right/>
      <top/>
      <bottom style="thin">
        <color indexed="64"/>
      </bottom>
      <diagonal/>
    </border>
    <border>
      <left/>
      <right style="medium">
        <color auto="1"/>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8"/>
      </top>
      <bottom/>
      <diagonal/>
    </border>
    <border>
      <left style="medium">
        <color indexed="64"/>
      </left>
      <right/>
      <top style="thin">
        <color indexed="8"/>
      </top>
      <bottom/>
      <diagonal/>
    </border>
    <border>
      <left/>
      <right/>
      <top style="thin">
        <color indexed="8"/>
      </top>
      <bottom/>
      <diagonal/>
    </border>
    <border>
      <left/>
      <right style="medium">
        <color indexed="64"/>
      </right>
      <top style="thin">
        <color indexed="8"/>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8"/>
      </top>
      <bottom style="thin">
        <color indexed="64"/>
      </bottom>
      <diagonal/>
    </border>
  </borders>
  <cellStyleXfs count="10">
    <xf numFmtId="0" fontId="0" fillId="0" borderId="0"/>
    <xf numFmtId="165" fontId="1" fillId="0" borderId="0" applyFont="0" applyFill="0" applyBorder="0" applyAlignment="0" applyProtection="0"/>
    <xf numFmtId="37" fontId="2" fillId="0" borderId="0"/>
    <xf numFmtId="165" fontId="2" fillId="0" borderId="0" applyFont="0" applyFill="0" applyBorder="0" applyAlignment="0" applyProtection="0"/>
    <xf numFmtId="37" fontId="2" fillId="0" borderId="0"/>
    <xf numFmtId="9"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5" fontId="21" fillId="0" borderId="0" applyFont="0" applyFill="0" applyBorder="0" applyAlignment="0" applyProtection="0"/>
    <xf numFmtId="0" fontId="1" fillId="0" borderId="0"/>
  </cellStyleXfs>
  <cellXfs count="461">
    <xf numFmtId="0" fontId="0" fillId="0" borderId="0" xfId="0"/>
    <xf numFmtId="37" fontId="3" fillId="0" borderId="0" xfId="2" applyFont="1"/>
    <xf numFmtId="164" fontId="4" fillId="0" borderId="0" xfId="2" applyNumberFormat="1" applyFont="1"/>
    <xf numFmtId="165" fontId="3" fillId="0" borderId="0" xfId="3" applyFont="1"/>
    <xf numFmtId="166" fontId="3" fillId="0" borderId="0" xfId="2" applyNumberFormat="1" applyFont="1"/>
    <xf numFmtId="37" fontId="3" fillId="0" borderId="0" xfId="2" applyFont="1" applyAlignment="1">
      <alignment horizontal="left"/>
    </xf>
    <xf numFmtId="164" fontId="3" fillId="0" borderId="0" xfId="2" applyNumberFormat="1" applyFont="1" applyAlignment="1">
      <alignment horizontal="center"/>
    </xf>
    <xf numFmtId="37" fontId="5" fillId="0" borderId="1" xfId="2" applyFont="1" applyBorder="1"/>
    <xf numFmtId="37" fontId="5" fillId="0" borderId="2" xfId="2" applyFont="1" applyBorder="1"/>
    <xf numFmtId="164" fontId="5" fillId="0" borderId="2" xfId="2" applyNumberFormat="1" applyFont="1" applyBorder="1" applyAlignment="1">
      <alignment horizontal="center"/>
    </xf>
    <xf numFmtId="164" fontId="5" fillId="0" borderId="3" xfId="2" applyNumberFormat="1" applyFont="1" applyBorder="1" applyAlignment="1">
      <alignment horizontal="center"/>
    </xf>
    <xf numFmtId="37" fontId="5" fillId="0" borderId="4" xfId="2" applyFont="1" applyBorder="1"/>
    <xf numFmtId="37" fontId="5" fillId="0" borderId="0" xfId="2" applyFont="1"/>
    <xf numFmtId="164" fontId="5" fillId="0" borderId="0" xfId="2" applyNumberFormat="1" applyFont="1" applyAlignment="1">
      <alignment horizontal="center"/>
    </xf>
    <xf numFmtId="164" fontId="5" fillId="0" borderId="5" xfId="2" applyNumberFormat="1" applyFont="1" applyBorder="1" applyAlignment="1">
      <alignment horizontal="center"/>
    </xf>
    <xf numFmtId="164" fontId="4" fillId="0" borderId="5" xfId="2" applyNumberFormat="1" applyFont="1" applyBorder="1"/>
    <xf numFmtId="37" fontId="7" fillId="0" borderId="0" xfId="2" applyFont="1" applyAlignment="1">
      <alignment horizontal="center"/>
    </xf>
    <xf numFmtId="37" fontId="8" fillId="0" borderId="0" xfId="2" applyFont="1" applyAlignment="1">
      <alignment horizontal="center"/>
    </xf>
    <xf numFmtId="37" fontId="8" fillId="0" borderId="5" xfId="2" applyFont="1" applyBorder="1" applyAlignment="1">
      <alignment horizontal="center"/>
    </xf>
    <xf numFmtId="37" fontId="9" fillId="0" borderId="4" xfId="2" applyFont="1" applyBorder="1" applyAlignment="1">
      <alignment horizontal="centerContinuous"/>
    </xf>
    <xf numFmtId="37" fontId="10" fillId="0" borderId="0" xfId="2" applyFont="1" applyAlignment="1">
      <alignment horizontal="right"/>
    </xf>
    <xf numFmtId="37" fontId="11" fillId="0" borderId="0" xfId="2" applyFont="1" applyAlignment="1">
      <alignment horizontal="right"/>
    </xf>
    <xf numFmtId="37" fontId="8" fillId="0" borderId="4" xfId="2" applyFont="1" applyBorder="1" applyAlignment="1">
      <alignment horizontal="right"/>
    </xf>
    <xf numFmtId="37" fontId="12" fillId="0" borderId="14" xfId="2" applyFont="1" applyBorder="1" applyAlignment="1">
      <alignment horizontal="center"/>
    </xf>
    <xf numFmtId="167" fontId="13" fillId="0" borderId="0" xfId="2" applyNumberFormat="1" applyFont="1" applyAlignment="1">
      <alignment horizontal="center"/>
    </xf>
    <xf numFmtId="168" fontId="12" fillId="2" borderId="16" xfId="2" quotePrefix="1" applyNumberFormat="1" applyFont="1" applyFill="1" applyBorder="1" applyAlignment="1">
      <alignment horizontal="center" vertical="center"/>
    </xf>
    <xf numFmtId="168" fontId="12" fillId="0" borderId="16" xfId="2" quotePrefix="1" applyNumberFormat="1" applyFont="1" applyBorder="1" applyAlignment="1">
      <alignment horizontal="center" vertical="center"/>
    </xf>
    <xf numFmtId="164" fontId="8" fillId="0" borderId="0" xfId="2" applyNumberFormat="1" applyFont="1" applyAlignment="1">
      <alignment horizontal="center"/>
    </xf>
    <xf numFmtId="167" fontId="8" fillId="0" borderId="5" xfId="2" applyNumberFormat="1" applyFont="1" applyBorder="1" applyAlignment="1">
      <alignment horizontal="center"/>
    </xf>
    <xf numFmtId="168" fontId="12" fillId="2" borderId="12" xfId="2" quotePrefix="1" applyNumberFormat="1" applyFont="1" applyFill="1" applyBorder="1" applyAlignment="1">
      <alignment horizontal="center" vertical="center"/>
    </xf>
    <xf numFmtId="168" fontId="12" fillId="0" borderId="12" xfId="2" quotePrefix="1" applyNumberFormat="1" applyFont="1" applyBorder="1" applyAlignment="1">
      <alignment horizontal="center" vertical="center"/>
    </xf>
    <xf numFmtId="37" fontId="12" fillId="0" borderId="0" xfId="2" applyFont="1"/>
    <xf numFmtId="37" fontId="12" fillId="0" borderId="11" xfId="2" applyFont="1" applyBorder="1"/>
    <xf numFmtId="168" fontId="12" fillId="2" borderId="11" xfId="2" quotePrefix="1" applyNumberFormat="1" applyFont="1" applyFill="1" applyBorder="1" applyAlignment="1">
      <alignment horizontal="center" vertical="center"/>
    </xf>
    <xf numFmtId="168" fontId="12" fillId="0" borderId="11" xfId="2" quotePrefix="1" applyNumberFormat="1" applyFont="1" applyBorder="1" applyAlignment="1">
      <alignment horizontal="center" vertical="center"/>
    </xf>
    <xf numFmtId="168" fontId="8" fillId="2" borderId="12" xfId="2" quotePrefix="1" applyNumberFormat="1" applyFont="1" applyFill="1" applyBorder="1" applyAlignment="1">
      <alignment horizontal="center" vertical="center"/>
    </xf>
    <xf numFmtId="168" fontId="8" fillId="0" borderId="12" xfId="2" quotePrefix="1" applyNumberFormat="1" applyFont="1" applyBorder="1" applyAlignment="1">
      <alignment horizontal="center" vertical="center"/>
    </xf>
    <xf numFmtId="37" fontId="8" fillId="3" borderId="0" xfId="4" applyFont="1" applyFill="1" applyAlignment="1">
      <alignment horizontal="left"/>
    </xf>
    <xf numFmtId="37" fontId="8" fillId="0" borderId="0" xfId="2" applyFont="1"/>
    <xf numFmtId="37" fontId="8" fillId="0" borderId="11" xfId="2" applyFont="1" applyBorder="1"/>
    <xf numFmtId="168" fontId="8" fillId="2" borderId="11" xfId="2" quotePrefix="1" applyNumberFormat="1" applyFont="1" applyFill="1" applyBorder="1" applyAlignment="1">
      <alignment horizontal="center" vertical="center"/>
    </xf>
    <xf numFmtId="168" fontId="8" fillId="0" borderId="11" xfId="2" quotePrefix="1" applyNumberFormat="1" applyFont="1" applyBorder="1" applyAlignment="1">
      <alignment horizontal="center" vertical="center"/>
    </xf>
    <xf numFmtId="10" fontId="13" fillId="0" borderId="0" xfId="2" applyNumberFormat="1" applyFont="1"/>
    <xf numFmtId="10" fontId="14" fillId="0" borderId="0" xfId="5" applyNumberFormat="1" applyFont="1" applyBorder="1"/>
    <xf numFmtId="37" fontId="8" fillId="0" borderId="4" xfId="2" applyFont="1" applyBorder="1"/>
    <xf numFmtId="37" fontId="15" fillId="2" borderId="12" xfId="2" applyFont="1" applyFill="1" applyBorder="1"/>
    <xf numFmtId="166" fontId="8" fillId="0" borderId="12" xfId="2" applyNumberFormat="1" applyFont="1" applyBorder="1"/>
    <xf numFmtId="166" fontId="8" fillId="0" borderId="10" xfId="2" applyNumberFormat="1" applyFont="1" applyBorder="1"/>
    <xf numFmtId="37" fontId="8" fillId="0" borderId="10" xfId="2" applyFont="1" applyBorder="1" applyAlignment="1">
      <alignment horizontal="left" indent="1"/>
    </xf>
    <xf numFmtId="37" fontId="15" fillId="0" borderId="0" xfId="2" applyFont="1"/>
    <xf numFmtId="37" fontId="15" fillId="0" borderId="11" xfId="2" applyFont="1" applyBorder="1"/>
    <xf numFmtId="37" fontId="15" fillId="2" borderId="11" xfId="2" applyFont="1" applyFill="1" applyBorder="1"/>
    <xf numFmtId="10" fontId="5" fillId="0" borderId="0" xfId="5" applyNumberFormat="1" applyFont="1" applyBorder="1" applyAlignment="1">
      <alignment horizontal="center"/>
    </xf>
    <xf numFmtId="10" fontId="8" fillId="0" borderId="5" xfId="2" applyNumberFormat="1" applyFont="1" applyBorder="1" applyAlignment="1">
      <alignment horizontal="center"/>
    </xf>
    <xf numFmtId="37" fontId="13" fillId="0" borderId="0" xfId="2" applyFont="1"/>
    <xf numFmtId="170" fontId="5" fillId="2" borderId="12" xfId="6" applyNumberFormat="1" applyFont="1" applyFill="1" applyBorder="1" applyAlignment="1">
      <alignment horizontal="right"/>
    </xf>
    <xf numFmtId="170" fontId="5" fillId="0" borderId="12" xfId="6" applyNumberFormat="1" applyFont="1" applyFill="1" applyBorder="1" applyAlignment="1">
      <alignment horizontal="right"/>
    </xf>
    <xf numFmtId="170" fontId="5" fillId="0" borderId="12" xfId="7" applyNumberFormat="1" applyFont="1" applyFill="1" applyBorder="1" applyAlignment="1">
      <alignment horizontal="right"/>
    </xf>
    <xf numFmtId="37" fontId="5" fillId="0" borderId="10" xfId="2" applyFont="1" applyBorder="1" applyAlignment="1">
      <alignment horizontal="left" indent="2"/>
    </xf>
    <xf numFmtId="10" fontId="5" fillId="0" borderId="5" xfId="5" applyNumberFormat="1" applyFont="1" applyBorder="1" applyAlignment="1">
      <alignment horizontal="center"/>
    </xf>
    <xf numFmtId="10" fontId="3" fillId="0" borderId="0" xfId="2" applyNumberFormat="1" applyFont="1"/>
    <xf numFmtId="10" fontId="4" fillId="0" borderId="0" xfId="5" applyNumberFormat="1" applyFont="1" applyBorder="1"/>
    <xf numFmtId="37" fontId="5" fillId="0" borderId="11" xfId="2" applyFont="1" applyBorder="1"/>
    <xf numFmtId="170" fontId="8" fillId="2" borderId="12" xfId="6" applyNumberFormat="1" applyFont="1" applyFill="1" applyBorder="1" applyAlignment="1">
      <alignment horizontal="right"/>
    </xf>
    <xf numFmtId="170" fontId="8" fillId="0" borderId="12" xfId="6" applyNumberFormat="1" applyFont="1" applyFill="1" applyBorder="1" applyAlignment="1">
      <alignment horizontal="right"/>
    </xf>
    <xf numFmtId="170" fontId="8" fillId="0" borderId="12" xfId="7" applyNumberFormat="1" applyFont="1" applyFill="1" applyBorder="1" applyAlignment="1">
      <alignment horizontal="right"/>
    </xf>
    <xf numFmtId="37" fontId="5" fillId="0" borderId="0" xfId="2" applyFont="1" applyAlignment="1">
      <alignment horizontal="left" indent="1"/>
    </xf>
    <xf numFmtId="37" fontId="5" fillId="0" borderId="11" xfId="2" applyFont="1" applyBorder="1" applyAlignment="1">
      <alignment horizontal="left" indent="1"/>
    </xf>
    <xf numFmtId="166" fontId="5" fillId="2" borderId="12" xfId="4" applyNumberFormat="1" applyFont="1" applyFill="1" applyBorder="1"/>
    <xf numFmtId="170" fontId="5" fillId="2" borderId="12" xfId="6" applyNumberFormat="1" applyFont="1" applyFill="1" applyBorder="1" applyAlignment="1">
      <alignment horizontal="right" vertical="center"/>
    </xf>
    <xf numFmtId="170" fontId="5" fillId="0" borderId="12" xfId="6" applyNumberFormat="1" applyFont="1" applyFill="1" applyBorder="1" applyAlignment="1">
      <alignment horizontal="right" vertical="center"/>
    </xf>
    <xf numFmtId="170" fontId="5" fillId="0" borderId="12" xfId="7" applyNumberFormat="1" applyFont="1" applyFill="1" applyBorder="1" applyAlignment="1">
      <alignment horizontal="right" vertical="center"/>
    </xf>
    <xf numFmtId="171" fontId="5" fillId="2" borderId="12" xfId="6" applyNumberFormat="1" applyFont="1" applyFill="1" applyBorder="1" applyAlignment="1">
      <alignment horizontal="right"/>
    </xf>
    <xf numFmtId="171" fontId="5" fillId="0" borderId="12" xfId="6" applyNumberFormat="1" applyFont="1" applyFill="1" applyBorder="1" applyAlignment="1">
      <alignment horizontal="right"/>
    </xf>
    <xf numFmtId="166" fontId="5" fillId="0" borderId="12" xfId="7" applyNumberFormat="1" applyFont="1" applyFill="1" applyBorder="1" applyAlignment="1">
      <alignment horizontal="right"/>
    </xf>
    <xf numFmtId="164" fontId="3" fillId="0" borderId="5" xfId="2" applyNumberFormat="1" applyFont="1" applyBorder="1" applyAlignment="1">
      <alignment horizontal="center"/>
    </xf>
    <xf numFmtId="37" fontId="5" fillId="3" borderId="0" xfId="4" applyFont="1" applyFill="1" applyAlignment="1">
      <alignment horizontal="left" vertical="center" indent="4"/>
    </xf>
    <xf numFmtId="10" fontId="5" fillId="0" borderId="5" xfId="2" applyNumberFormat="1" applyFont="1" applyBorder="1" applyAlignment="1">
      <alignment horizontal="center"/>
    </xf>
    <xf numFmtId="37" fontId="16" fillId="0" borderId="10" xfId="2" applyFont="1" applyBorder="1"/>
    <xf numFmtId="166" fontId="5" fillId="0" borderId="12" xfId="4" applyNumberFormat="1" applyFont="1" applyBorder="1"/>
    <xf numFmtId="37" fontId="16" fillId="0" borderId="10" xfId="2" applyFont="1" applyBorder="1" applyAlignment="1">
      <alignment horizontal="left" indent="1"/>
    </xf>
    <xf numFmtId="37" fontId="16" fillId="0" borderId="12" xfId="2" applyFont="1" applyBorder="1" applyAlignment="1">
      <alignment horizontal="left" indent="1"/>
    </xf>
    <xf numFmtId="167" fontId="5" fillId="2" borderId="12" xfId="6" applyNumberFormat="1" applyFont="1" applyFill="1" applyBorder="1" applyAlignment="1">
      <alignment horizontal="right"/>
    </xf>
    <xf numFmtId="167" fontId="5" fillId="0" borderId="12" xfId="6" applyNumberFormat="1" applyFont="1" applyFill="1" applyBorder="1" applyAlignment="1">
      <alignment horizontal="right"/>
    </xf>
    <xf numFmtId="166" fontId="15" fillId="0" borderId="0" xfId="2" applyNumberFormat="1" applyFont="1" applyAlignment="1">
      <alignment horizontal="left" indent="1"/>
    </xf>
    <xf numFmtId="166" fontId="17" fillId="0" borderId="11" xfId="2" applyNumberFormat="1" applyFont="1" applyBorder="1" applyAlignment="1">
      <alignment horizontal="left" indent="1"/>
    </xf>
    <xf numFmtId="172" fontId="14" fillId="0" borderId="0" xfId="5" applyNumberFormat="1" applyFont="1" applyBorder="1"/>
    <xf numFmtId="166" fontId="5" fillId="2" borderId="12" xfId="3" applyNumberFormat="1" applyFont="1" applyFill="1" applyBorder="1" applyProtection="1"/>
    <xf numFmtId="166" fontId="5" fillId="0" borderId="12" xfId="3" applyNumberFormat="1" applyFont="1" applyFill="1" applyBorder="1" applyProtection="1"/>
    <xf numFmtId="170" fontId="5" fillId="2" borderId="12" xfId="6" applyNumberFormat="1" applyFont="1" applyFill="1" applyBorder="1" applyAlignment="1" applyProtection="1">
      <alignment horizontal="right"/>
    </xf>
    <xf numFmtId="170" fontId="5" fillId="0" borderId="12" xfId="6" applyNumberFormat="1" applyFont="1" applyFill="1" applyBorder="1" applyAlignment="1" applyProtection="1">
      <alignment horizontal="right"/>
    </xf>
    <xf numFmtId="170" fontId="5" fillId="0" borderId="12" xfId="7" applyNumberFormat="1" applyFont="1" applyFill="1" applyBorder="1" applyAlignment="1" applyProtection="1">
      <alignment horizontal="right"/>
    </xf>
    <xf numFmtId="9" fontId="5" fillId="0" borderId="0" xfId="5" applyFont="1" applyBorder="1" applyAlignment="1">
      <alignment horizontal="center"/>
    </xf>
    <xf numFmtId="37" fontId="8" fillId="3" borderId="0" xfId="4" applyFont="1" applyFill="1" applyAlignment="1">
      <alignment horizontal="left" indent="1"/>
    </xf>
    <xf numFmtId="166" fontId="8" fillId="2" borderId="12" xfId="4" applyNumberFormat="1" applyFont="1" applyFill="1" applyBorder="1"/>
    <xf numFmtId="166" fontId="5" fillId="0" borderId="12" xfId="3" applyNumberFormat="1" applyFont="1" applyFill="1" applyBorder="1" applyAlignment="1" applyProtection="1">
      <alignment vertical="center"/>
    </xf>
    <xf numFmtId="37" fontId="5" fillId="3" borderId="0" xfId="4" applyFont="1" applyFill="1" applyAlignment="1">
      <alignment horizontal="left" vertical="center" indent="1"/>
    </xf>
    <xf numFmtId="37" fontId="5" fillId="3" borderId="0" xfId="4" applyFont="1" applyFill="1"/>
    <xf numFmtId="166" fontId="8" fillId="0" borderId="12" xfId="4" applyNumberFormat="1" applyFont="1" applyBorder="1"/>
    <xf numFmtId="166" fontId="8" fillId="0" borderId="12" xfId="3" applyNumberFormat="1" applyFont="1" applyFill="1" applyBorder="1" applyAlignment="1" applyProtection="1">
      <alignment vertical="center"/>
    </xf>
    <xf numFmtId="37" fontId="8" fillId="0" borderId="10" xfId="2" applyFont="1" applyBorder="1"/>
    <xf numFmtId="166" fontId="8" fillId="2" borderId="12" xfId="3" applyNumberFormat="1" applyFont="1" applyFill="1" applyBorder="1" applyProtection="1"/>
    <xf numFmtId="166" fontId="8" fillId="0" borderId="12" xfId="3" applyNumberFormat="1" applyFont="1" applyFill="1" applyBorder="1" applyProtection="1"/>
    <xf numFmtId="172" fontId="3" fillId="0" borderId="0" xfId="2" applyNumberFormat="1" applyFont="1"/>
    <xf numFmtId="10" fontId="5" fillId="0" borderId="0" xfId="2" applyNumberFormat="1" applyFont="1" applyAlignment="1">
      <alignment horizontal="center"/>
    </xf>
    <xf numFmtId="171" fontId="5" fillId="2" borderId="12" xfId="2" applyNumberFormat="1" applyFont="1" applyFill="1" applyBorder="1"/>
    <xf numFmtId="10" fontId="8" fillId="0" borderId="0" xfId="5" applyNumberFormat="1" applyFont="1" applyBorder="1" applyAlignment="1">
      <alignment horizontal="center"/>
    </xf>
    <xf numFmtId="172" fontId="13" fillId="0" borderId="0" xfId="2" applyNumberFormat="1" applyFont="1"/>
    <xf numFmtId="37" fontId="15" fillId="0" borderId="0" xfId="2" applyFont="1" applyAlignment="1">
      <alignment horizontal="left" indent="1"/>
    </xf>
    <xf numFmtId="37" fontId="15" fillId="0" borderId="11" xfId="2" applyFont="1" applyBorder="1" applyAlignment="1">
      <alignment horizontal="left" indent="1"/>
    </xf>
    <xf numFmtId="164" fontId="8" fillId="0" borderId="5" xfId="2" applyNumberFormat="1" applyFont="1" applyBorder="1" applyAlignment="1">
      <alignment horizontal="center"/>
    </xf>
    <xf numFmtId="170" fontId="18" fillId="2" borderId="12" xfId="6" applyNumberFormat="1" applyFont="1" applyFill="1" applyBorder="1" applyAlignment="1" applyProtection="1">
      <alignment horizontal="right"/>
    </xf>
    <xf numFmtId="166" fontId="5" fillId="0" borderId="12" xfId="2" applyNumberFormat="1" applyFont="1" applyBorder="1"/>
    <xf numFmtId="170" fontId="19" fillId="0" borderId="12" xfId="6" applyNumberFormat="1" applyFont="1" applyFill="1" applyBorder="1" applyAlignment="1" applyProtection="1">
      <alignment horizontal="right"/>
    </xf>
    <xf numFmtId="170" fontId="19" fillId="0" borderId="12" xfId="7" applyNumberFormat="1" applyFont="1" applyFill="1" applyBorder="1" applyAlignment="1" applyProtection="1">
      <alignment horizontal="right"/>
    </xf>
    <xf numFmtId="170" fontId="19" fillId="2" borderId="12" xfId="6" applyNumberFormat="1" applyFont="1" applyFill="1" applyBorder="1" applyAlignment="1" applyProtection="1">
      <alignment horizontal="right"/>
    </xf>
    <xf numFmtId="166" fontId="19" fillId="2" borderId="12" xfId="3" applyNumberFormat="1" applyFont="1" applyFill="1" applyBorder="1" applyProtection="1"/>
    <xf numFmtId="166" fontId="5" fillId="2" borderId="12" xfId="1" applyNumberFormat="1" applyFont="1" applyFill="1" applyBorder="1" applyAlignment="1">
      <alignment horizontal="right"/>
    </xf>
    <xf numFmtId="166" fontId="19" fillId="0" borderId="12" xfId="3" applyNumberFormat="1" applyFont="1" applyFill="1" applyBorder="1" applyProtection="1"/>
    <xf numFmtId="172" fontId="4" fillId="0" borderId="0" xfId="2" applyNumberFormat="1" applyFont="1"/>
    <xf numFmtId="37" fontId="20" fillId="0" borderId="4" xfId="2" applyFont="1" applyBorder="1"/>
    <xf numFmtId="166" fontId="5" fillId="0" borderId="12" xfId="8" applyNumberFormat="1" applyFont="1" applyFill="1" applyBorder="1" applyProtection="1"/>
    <xf numFmtId="164" fontId="22" fillId="0" borderId="0" xfId="2" applyNumberFormat="1" applyFont="1" applyAlignment="1">
      <alignment horizontal="center"/>
    </xf>
    <xf numFmtId="172" fontId="22" fillId="0" borderId="5" xfId="2" applyNumberFormat="1" applyFont="1" applyBorder="1" applyAlignment="1">
      <alignment horizontal="center"/>
    </xf>
    <xf numFmtId="37" fontId="4" fillId="0" borderId="0" xfId="2" applyFont="1"/>
    <xf numFmtId="37" fontId="15" fillId="0" borderId="10" xfId="2" applyFont="1" applyBorder="1" applyAlignment="1">
      <alignment horizontal="left" indent="6"/>
    </xf>
    <xf numFmtId="167" fontId="19" fillId="0" borderId="12" xfId="6" applyNumberFormat="1" applyFont="1" applyFill="1" applyBorder="1" applyAlignment="1" applyProtection="1">
      <alignment horizontal="right"/>
    </xf>
    <xf numFmtId="170" fontId="5" fillId="0" borderId="11" xfId="6" applyNumberFormat="1" applyFont="1" applyFill="1" applyBorder="1" applyAlignment="1">
      <alignment horizontal="right"/>
    </xf>
    <xf numFmtId="166" fontId="19" fillId="0" borderId="11" xfId="3" applyNumberFormat="1" applyFont="1" applyFill="1" applyBorder="1" applyProtection="1"/>
    <xf numFmtId="170" fontId="23" fillId="2" borderId="12" xfId="6" applyNumberFormat="1" applyFont="1" applyFill="1" applyBorder="1" applyAlignment="1" applyProtection="1">
      <alignment horizontal="right"/>
    </xf>
    <xf numFmtId="170" fontId="8" fillId="0" borderId="12" xfId="6" applyNumberFormat="1" applyFont="1" applyFill="1" applyBorder="1" applyAlignment="1" applyProtection="1">
      <alignment horizontal="right"/>
    </xf>
    <xf numFmtId="170" fontId="8" fillId="0" borderId="12" xfId="7" applyNumberFormat="1" applyFont="1" applyFill="1" applyBorder="1" applyAlignment="1" applyProtection="1">
      <alignment horizontal="right"/>
    </xf>
    <xf numFmtId="37" fontId="15" fillId="0" borderId="10" xfId="2" applyFont="1" applyBorder="1" applyAlignment="1">
      <alignment horizontal="left" indent="1"/>
    </xf>
    <xf numFmtId="170" fontId="8" fillId="2" borderId="12" xfId="6" applyNumberFormat="1" applyFont="1" applyFill="1" applyBorder="1" applyAlignment="1" applyProtection="1">
      <alignment horizontal="right"/>
    </xf>
    <xf numFmtId="170" fontId="5" fillId="0" borderId="11" xfId="6" applyNumberFormat="1" applyFont="1" applyFill="1" applyBorder="1"/>
    <xf numFmtId="172" fontId="8" fillId="0" borderId="0" xfId="5" applyNumberFormat="1" applyFont="1" applyBorder="1" applyAlignment="1">
      <alignment horizontal="center"/>
    </xf>
    <xf numFmtId="166" fontId="24" fillId="2" borderId="12" xfId="1" applyNumberFormat="1" applyFont="1" applyFill="1" applyBorder="1" applyAlignment="1">
      <alignment horizontal="right"/>
    </xf>
    <xf numFmtId="166" fontId="8" fillId="0" borderId="12" xfId="1" applyNumberFormat="1" applyFont="1" applyFill="1" applyBorder="1" applyAlignment="1">
      <alignment horizontal="right"/>
    </xf>
    <xf numFmtId="166" fontId="8" fillId="0" borderId="12" xfId="1" applyNumberFormat="1" applyFont="1" applyFill="1" applyBorder="1" applyProtection="1"/>
    <xf numFmtId="166" fontId="8" fillId="2" borderId="12" xfId="1" applyNumberFormat="1" applyFont="1" applyFill="1" applyBorder="1" applyAlignment="1" applyProtection="1">
      <alignment horizontal="right"/>
    </xf>
    <xf numFmtId="10" fontId="5" fillId="0" borderId="0" xfId="2" applyNumberFormat="1" applyFont="1"/>
    <xf numFmtId="37" fontId="8" fillId="0" borderId="4" xfId="2" applyFont="1" applyBorder="1" applyAlignment="1">
      <alignment horizontal="left"/>
    </xf>
    <xf numFmtId="170" fontId="23" fillId="2" borderId="12" xfId="6" applyNumberFormat="1" applyFont="1" applyFill="1" applyBorder="1" applyAlignment="1">
      <alignment horizontal="right"/>
    </xf>
    <xf numFmtId="172" fontId="5" fillId="0" borderId="5" xfId="2" applyNumberFormat="1" applyFont="1" applyBorder="1" applyAlignment="1">
      <alignment horizontal="center"/>
    </xf>
    <xf numFmtId="170" fontId="24" fillId="2" borderId="12" xfId="6" applyNumberFormat="1" applyFont="1" applyFill="1" applyBorder="1" applyAlignment="1">
      <alignment horizontal="right"/>
    </xf>
    <xf numFmtId="170" fontId="25" fillId="0" borderId="12" xfId="6" applyNumberFormat="1" applyFont="1" applyFill="1" applyBorder="1" applyAlignment="1">
      <alignment horizontal="right"/>
    </xf>
    <xf numFmtId="170" fontId="25" fillId="2" borderId="12" xfId="6" applyNumberFormat="1" applyFont="1" applyFill="1" applyBorder="1" applyAlignment="1">
      <alignment horizontal="right"/>
    </xf>
    <xf numFmtId="170" fontId="18" fillId="2" borderId="12" xfId="6" applyNumberFormat="1" applyFont="1" applyFill="1" applyBorder="1" applyAlignment="1">
      <alignment horizontal="right"/>
    </xf>
    <xf numFmtId="170" fontId="26" fillId="0" borderId="12" xfId="6" applyNumberFormat="1" applyFont="1" applyFill="1" applyBorder="1" applyAlignment="1">
      <alignment horizontal="right"/>
    </xf>
    <xf numFmtId="170" fontId="26" fillId="0" borderId="12" xfId="7" applyNumberFormat="1" applyFont="1" applyFill="1" applyBorder="1" applyAlignment="1">
      <alignment horizontal="right"/>
    </xf>
    <xf numFmtId="37" fontId="26" fillId="0" borderId="10" xfId="2" applyFont="1" applyBorder="1"/>
    <xf numFmtId="37" fontId="27" fillId="0" borderId="0" xfId="2" applyFont="1"/>
    <xf numFmtId="37" fontId="27" fillId="0" borderId="11" xfId="2" applyFont="1" applyBorder="1"/>
    <xf numFmtId="170" fontId="26" fillId="2" borderId="12" xfId="6" applyNumberFormat="1" applyFont="1" applyFill="1" applyBorder="1" applyAlignment="1">
      <alignment horizontal="right"/>
    </xf>
    <xf numFmtId="37" fontId="26" fillId="0" borderId="11" xfId="2" applyFont="1" applyBorder="1"/>
    <xf numFmtId="166" fontId="19" fillId="2" borderId="12" xfId="1" applyNumberFormat="1" applyFont="1" applyFill="1" applyBorder="1" applyAlignment="1">
      <alignment horizontal="right"/>
    </xf>
    <xf numFmtId="170" fontId="19" fillId="0" borderId="12" xfId="6" applyNumberFormat="1" applyFont="1" applyFill="1" applyBorder="1" applyAlignment="1">
      <alignment horizontal="right"/>
    </xf>
    <xf numFmtId="166" fontId="26" fillId="0" borderId="11" xfId="1" applyNumberFormat="1" applyFont="1" applyBorder="1"/>
    <xf numFmtId="166" fontId="26" fillId="0" borderId="11" xfId="2" applyNumberFormat="1" applyFont="1" applyBorder="1"/>
    <xf numFmtId="37" fontId="27" fillId="0" borderId="10" xfId="2" applyFont="1" applyBorder="1"/>
    <xf numFmtId="167" fontId="19" fillId="0" borderId="12" xfId="6" applyNumberFormat="1" applyFont="1" applyFill="1" applyBorder="1" applyAlignment="1">
      <alignment horizontal="right"/>
    </xf>
    <xf numFmtId="171" fontId="5" fillId="0" borderId="12" xfId="2" applyNumberFormat="1" applyFont="1" applyBorder="1"/>
    <xf numFmtId="170" fontId="26" fillId="0" borderId="11" xfId="6" applyNumberFormat="1" applyFont="1" applyFill="1" applyBorder="1"/>
    <xf numFmtId="166" fontId="5" fillId="0" borderId="12" xfId="1" applyNumberFormat="1" applyFont="1" applyFill="1" applyBorder="1" applyProtection="1"/>
    <xf numFmtId="37" fontId="27" fillId="0" borderId="10" xfId="2" applyFont="1" applyBorder="1" applyAlignment="1">
      <alignment horizontal="left" indent="2"/>
    </xf>
    <xf numFmtId="170" fontId="19" fillId="2" borderId="12" xfId="6" applyNumberFormat="1" applyFont="1" applyFill="1" applyBorder="1" applyAlignment="1">
      <alignment horizontal="right"/>
    </xf>
    <xf numFmtId="170" fontId="23" fillId="2" borderId="12" xfId="6" applyNumberFormat="1" applyFont="1" applyFill="1" applyBorder="1" applyAlignment="1">
      <alignment horizontal="right" vertical="center" indent="1"/>
    </xf>
    <xf numFmtId="170" fontId="8" fillId="0" borderId="12" xfId="6" applyNumberFormat="1" applyFont="1" applyFill="1" applyBorder="1" applyAlignment="1">
      <alignment horizontal="right" vertical="center" indent="1"/>
    </xf>
    <xf numFmtId="170" fontId="8" fillId="0" borderId="12" xfId="7" applyNumberFormat="1" applyFont="1" applyFill="1" applyBorder="1" applyAlignment="1">
      <alignment horizontal="right" vertical="center" indent="1"/>
    </xf>
    <xf numFmtId="170" fontId="8" fillId="2" borderId="12" xfId="6" applyNumberFormat="1" applyFont="1" applyFill="1" applyBorder="1" applyAlignment="1">
      <alignment horizontal="right" vertical="center" indent="1"/>
    </xf>
    <xf numFmtId="37" fontId="8" fillId="0" borderId="0" xfId="2" applyFont="1" applyAlignment="1">
      <alignment horizontal="left" vertical="center" wrapText="1" indent="1"/>
    </xf>
    <xf numFmtId="37" fontId="8" fillId="0" borderId="11" xfId="2" applyFont="1" applyBorder="1" applyAlignment="1">
      <alignment horizontal="left" vertical="center" wrapText="1" indent="1"/>
    </xf>
    <xf numFmtId="37" fontId="8" fillId="0" borderId="11" xfId="2" applyFont="1" applyBorder="1" applyAlignment="1">
      <alignment horizontal="left" vertical="center" indent="1"/>
    </xf>
    <xf numFmtId="172" fontId="5" fillId="0" borderId="0" xfId="5" applyNumberFormat="1" applyFont="1" applyBorder="1" applyAlignment="1">
      <alignment horizontal="center"/>
    </xf>
    <xf numFmtId="37" fontId="8" fillId="3" borderId="0" xfId="4" applyFont="1" applyFill="1" applyAlignment="1">
      <alignment horizontal="left" vertical="center" indent="1"/>
    </xf>
    <xf numFmtId="165" fontId="5" fillId="2" borderId="12" xfId="1" applyFont="1" applyFill="1" applyBorder="1" applyAlignment="1">
      <alignment horizontal="right"/>
    </xf>
    <xf numFmtId="165" fontId="5" fillId="0" borderId="12" xfId="1" applyFont="1" applyFill="1" applyBorder="1" applyAlignment="1">
      <alignment horizontal="right"/>
    </xf>
    <xf numFmtId="37" fontId="26" fillId="3" borderId="0" xfId="4" applyFont="1" applyFill="1" applyAlignment="1">
      <alignment horizontal="left" indent="2"/>
    </xf>
    <xf numFmtId="165" fontId="5" fillId="0" borderId="11" xfId="1" applyFont="1" applyBorder="1" applyAlignment="1">
      <alignment horizontal="left" vertical="center" indent="1"/>
    </xf>
    <xf numFmtId="169" fontId="19" fillId="2" borderId="12" xfId="6" applyFont="1" applyFill="1" applyBorder="1" applyAlignment="1">
      <alignment horizontal="right"/>
    </xf>
    <xf numFmtId="169" fontId="5" fillId="0" borderId="12" xfId="6" applyFont="1" applyFill="1" applyBorder="1" applyAlignment="1">
      <alignment horizontal="right"/>
    </xf>
    <xf numFmtId="165" fontId="5" fillId="0" borderId="12" xfId="1" applyFont="1" applyFill="1" applyBorder="1" applyProtection="1"/>
    <xf numFmtId="165" fontId="5" fillId="0" borderId="11" xfId="1" applyFont="1" applyBorder="1"/>
    <xf numFmtId="169" fontId="23" fillId="2" borderId="12" xfId="6" applyFont="1" applyFill="1" applyBorder="1" applyAlignment="1">
      <alignment horizontal="right" indent="1"/>
    </xf>
    <xf numFmtId="169" fontId="8" fillId="0" borderId="12" xfId="6" applyFont="1" applyFill="1" applyBorder="1" applyAlignment="1">
      <alignment horizontal="right" indent="1"/>
    </xf>
    <xf numFmtId="169" fontId="8" fillId="0" borderId="12" xfId="7" applyFont="1" applyFill="1" applyBorder="1" applyAlignment="1">
      <alignment horizontal="right" indent="1"/>
    </xf>
    <xf numFmtId="169" fontId="8" fillId="2" borderId="12" xfId="6" applyFont="1" applyFill="1" applyBorder="1" applyAlignment="1">
      <alignment horizontal="right" indent="1"/>
    </xf>
    <xf numFmtId="37" fontId="5" fillId="0" borderId="11" xfId="2" applyFont="1" applyBorder="1" applyAlignment="1">
      <alignment horizontal="right"/>
    </xf>
    <xf numFmtId="169" fontId="8" fillId="2" borderId="15" xfId="6" applyFont="1" applyFill="1" applyBorder="1" applyAlignment="1">
      <alignment horizontal="right" indent="1"/>
    </xf>
    <xf numFmtId="169" fontId="8" fillId="0" borderId="15" xfId="6" applyFont="1" applyFill="1" applyBorder="1" applyAlignment="1">
      <alignment horizontal="right" indent="1"/>
    </xf>
    <xf numFmtId="169" fontId="8" fillId="0" borderId="15" xfId="7" applyFont="1" applyFill="1" applyBorder="1" applyAlignment="1">
      <alignment horizontal="right" indent="1"/>
    </xf>
    <xf numFmtId="37" fontId="27" fillId="0" borderId="13" xfId="2" applyFont="1" applyBorder="1"/>
    <xf numFmtId="37" fontId="15" fillId="0" borderId="17" xfId="2" applyFont="1" applyBorder="1"/>
    <xf numFmtId="37" fontId="15" fillId="0" borderId="14" xfId="2" applyFont="1" applyBorder="1"/>
    <xf numFmtId="37" fontId="5" fillId="2" borderId="14" xfId="2" applyFont="1" applyFill="1" applyBorder="1"/>
    <xf numFmtId="37" fontId="5" fillId="0" borderId="14" xfId="2" applyFont="1" applyBorder="1"/>
    <xf numFmtId="37" fontId="5" fillId="0" borderId="15" xfId="2" applyFont="1" applyBorder="1"/>
    <xf numFmtId="37" fontId="8" fillId="0" borderId="18" xfId="2" applyFont="1" applyBorder="1"/>
    <xf numFmtId="0" fontId="0" fillId="0" borderId="19" xfId="0" applyBorder="1"/>
    <xf numFmtId="37" fontId="15" fillId="0" borderId="19" xfId="2" applyFont="1" applyBorder="1"/>
    <xf numFmtId="164" fontId="5" fillId="0" borderId="19" xfId="2" applyNumberFormat="1" applyFont="1" applyBorder="1" applyAlignment="1">
      <alignment horizontal="center"/>
    </xf>
    <xf numFmtId="164" fontId="5" fillId="0" borderId="20" xfId="2" applyNumberFormat="1" applyFont="1" applyBorder="1" applyAlignment="1">
      <alignment horizontal="center"/>
    </xf>
    <xf numFmtId="164" fontId="4" fillId="0" borderId="0" xfId="2" applyNumberFormat="1" applyFont="1" applyAlignment="1">
      <alignment horizontal="center"/>
    </xf>
    <xf numFmtId="165" fontId="3" fillId="0" borderId="0" xfId="1" applyFont="1"/>
    <xf numFmtId="37" fontId="28" fillId="0" borderId="0" xfId="2" applyFont="1"/>
    <xf numFmtId="164" fontId="29" fillId="0" borderId="0" xfId="2" applyNumberFormat="1" applyFont="1"/>
    <xf numFmtId="164" fontId="28" fillId="0" borderId="0" xfId="2" applyNumberFormat="1" applyFont="1" applyAlignment="1">
      <alignment horizontal="center"/>
    </xf>
    <xf numFmtId="0" fontId="30" fillId="0" borderId="6" xfId="9" applyFont="1" applyBorder="1"/>
    <xf numFmtId="0" fontId="30" fillId="0" borderId="9" xfId="9" applyFont="1" applyBorder="1"/>
    <xf numFmtId="0" fontId="30" fillId="0" borderId="7" xfId="9" applyFont="1" applyBorder="1"/>
    <xf numFmtId="0" fontId="30" fillId="0" borderId="10" xfId="9" applyFont="1" applyBorder="1"/>
    <xf numFmtId="0" fontId="30" fillId="0" borderId="0" xfId="9" applyFont="1"/>
    <xf numFmtId="0" fontId="30" fillId="0" borderId="11" xfId="9" applyFont="1" applyBorder="1"/>
    <xf numFmtId="0" fontId="12" fillId="0" borderId="10" xfId="9" applyFont="1" applyBorder="1" applyAlignment="1">
      <alignment horizontal="center"/>
    </xf>
    <xf numFmtId="0" fontId="11" fillId="0" borderId="0" xfId="9" applyFont="1" applyAlignment="1">
      <alignment horizontal="center"/>
    </xf>
    <xf numFmtId="0" fontId="12" fillId="0" borderId="0" xfId="9" applyFont="1" applyAlignment="1">
      <alignment horizontal="center"/>
    </xf>
    <xf numFmtId="0" fontId="32" fillId="0" borderId="0" xfId="9" applyFont="1" applyAlignment="1">
      <alignment horizontal="right"/>
    </xf>
    <xf numFmtId="0" fontId="12" fillId="0" borderId="11" xfId="9" applyFont="1" applyBorder="1" applyAlignment="1">
      <alignment horizontal="center"/>
    </xf>
    <xf numFmtId="0" fontId="12" fillId="0" borderId="10" xfId="9" applyFont="1" applyBorder="1"/>
    <xf numFmtId="0" fontId="8" fillId="0" borderId="6" xfId="9" applyFont="1" applyBorder="1" applyAlignment="1">
      <alignment horizontal="center"/>
    </xf>
    <xf numFmtId="0" fontId="8" fillId="0" borderId="7" xfId="9" applyFont="1" applyBorder="1" applyAlignment="1">
      <alignment horizontal="center"/>
    </xf>
    <xf numFmtId="0" fontId="12" fillId="0" borderId="11" xfId="9" applyFont="1" applyBorder="1" applyAlignment="1">
      <alignment horizontal="right"/>
    </xf>
    <xf numFmtId="0" fontId="8" fillId="0" borderId="10" xfId="9" applyFont="1" applyBorder="1" applyAlignment="1">
      <alignment horizontal="center"/>
    </xf>
    <xf numFmtId="0" fontId="8" fillId="0" borderId="21" xfId="9" applyFont="1" applyBorder="1" applyAlignment="1">
      <alignment horizontal="center"/>
    </xf>
    <xf numFmtId="0" fontId="8" fillId="0" borderId="13" xfId="9" applyFont="1" applyBorder="1" applyAlignment="1">
      <alignment horizontal="center"/>
    </xf>
    <xf numFmtId="0" fontId="8" fillId="0" borderId="22" xfId="9" applyFont="1" applyBorder="1" applyAlignment="1">
      <alignment horizontal="center"/>
    </xf>
    <xf numFmtId="168" fontId="8" fillId="2" borderId="23" xfId="9" quotePrefix="1" applyNumberFormat="1" applyFont="1" applyFill="1" applyBorder="1" applyAlignment="1">
      <alignment horizontal="center"/>
    </xf>
    <xf numFmtId="168" fontId="8" fillId="0" borderId="23" xfId="9" quotePrefix="1" applyNumberFormat="1" applyFont="1" applyBorder="1" applyAlignment="1">
      <alignment horizontal="center"/>
    </xf>
    <xf numFmtId="168" fontId="8" fillId="0" borderId="24" xfId="9" applyNumberFormat="1" applyFont="1" applyBorder="1" applyAlignment="1">
      <alignment horizontal="center"/>
    </xf>
    <xf numFmtId="168" fontId="8" fillId="0" borderId="26" xfId="9" quotePrefix="1" applyNumberFormat="1" applyFont="1" applyBorder="1" applyAlignment="1">
      <alignment horizontal="center"/>
    </xf>
    <xf numFmtId="168" fontId="8" fillId="0" borderId="27" xfId="9" applyNumberFormat="1" applyFont="1" applyBorder="1" applyAlignment="1">
      <alignment horizontal="center"/>
    </xf>
    <xf numFmtId="0" fontId="12" fillId="2" borderId="12" xfId="9" applyFont="1" applyFill="1" applyBorder="1"/>
    <xf numFmtId="0" fontId="12" fillId="0" borderId="12" xfId="9" applyFont="1" applyBorder="1"/>
    <xf numFmtId="0" fontId="12" fillId="0" borderId="0" xfId="9" applyFont="1"/>
    <xf numFmtId="0" fontId="30" fillId="0" borderId="28" xfId="9" applyFont="1" applyBorder="1"/>
    <xf numFmtId="0" fontId="12" fillId="0" borderId="2" xfId="9" applyFont="1" applyBorder="1"/>
    <xf numFmtId="0" fontId="30" fillId="0" borderId="29" xfId="9" applyFont="1" applyBorder="1"/>
    <xf numFmtId="0" fontId="12" fillId="2" borderId="11" xfId="9" applyFont="1" applyFill="1" applyBorder="1"/>
    <xf numFmtId="0" fontId="12" fillId="0" borderId="11" xfId="9" applyFont="1" applyBorder="1"/>
    <xf numFmtId="168" fontId="12" fillId="0" borderId="11" xfId="9" quotePrefix="1" applyNumberFormat="1" applyFont="1" applyBorder="1" applyAlignment="1">
      <alignment horizontal="right"/>
    </xf>
    <xf numFmtId="166" fontId="30" fillId="2" borderId="12" xfId="9" applyNumberFormat="1" applyFont="1" applyFill="1" applyBorder="1"/>
    <xf numFmtId="166" fontId="30" fillId="0" borderId="12" xfId="9" applyNumberFormat="1" applyFont="1" applyBorder="1"/>
    <xf numFmtId="166" fontId="30" fillId="0" borderId="12" xfId="2" applyNumberFormat="1" applyFont="1" applyBorder="1"/>
    <xf numFmtId="166" fontId="30" fillId="0" borderId="10" xfId="9" quotePrefix="1" applyNumberFormat="1" applyFont="1" applyBorder="1"/>
    <xf numFmtId="166" fontId="30" fillId="0" borderId="0" xfId="9" applyNumberFormat="1" applyFont="1"/>
    <xf numFmtId="166" fontId="30" fillId="0" borderId="11" xfId="9" applyNumberFormat="1" applyFont="1" applyBorder="1"/>
    <xf numFmtId="166" fontId="30" fillId="2" borderId="11" xfId="9" applyNumberFormat="1" applyFont="1" applyFill="1" applyBorder="1"/>
    <xf numFmtId="166" fontId="30" fillId="0" borderId="11" xfId="2" applyNumberFormat="1" applyFont="1" applyBorder="1"/>
    <xf numFmtId="166" fontId="30" fillId="0" borderId="0" xfId="9" quotePrefix="1" applyNumberFormat="1" applyFont="1"/>
    <xf numFmtId="166" fontId="12" fillId="2" borderId="30" xfId="9" applyNumberFormat="1" applyFont="1" applyFill="1" applyBorder="1"/>
    <xf numFmtId="166" fontId="12" fillId="0" borderId="30" xfId="9" applyNumberFormat="1" applyFont="1" applyBorder="1"/>
    <xf numFmtId="166" fontId="12" fillId="0" borderId="31" xfId="9" applyNumberFormat="1" applyFont="1" applyBorder="1"/>
    <xf numFmtId="166" fontId="12" fillId="0" borderId="32" xfId="9" applyNumberFormat="1" applyFont="1" applyBorder="1"/>
    <xf numFmtId="166" fontId="12" fillId="0" borderId="33" xfId="9" applyNumberFormat="1" applyFont="1" applyBorder="1"/>
    <xf numFmtId="166" fontId="12" fillId="2" borderId="30" xfId="9" applyNumberFormat="1" applyFont="1" applyFill="1" applyBorder="1" applyAlignment="1">
      <alignment horizontal="right"/>
    </xf>
    <xf numFmtId="166" fontId="12" fillId="0" borderId="30" xfId="9" applyNumberFormat="1" applyFont="1" applyBorder="1" applyAlignment="1">
      <alignment horizontal="right"/>
    </xf>
    <xf numFmtId="166" fontId="12" fillId="2" borderId="12" xfId="9" applyNumberFormat="1" applyFont="1" applyFill="1" applyBorder="1"/>
    <xf numFmtId="166" fontId="12" fillId="0" borderId="12" xfId="9" applyNumberFormat="1" applyFont="1" applyBorder="1"/>
    <xf numFmtId="166" fontId="12" fillId="0" borderId="12" xfId="2" applyNumberFormat="1" applyFont="1" applyBorder="1"/>
    <xf numFmtId="166" fontId="12" fillId="0" borderId="10" xfId="9" applyNumberFormat="1" applyFont="1" applyBorder="1"/>
    <xf numFmtId="166" fontId="12" fillId="0" borderId="0" xfId="9" applyNumberFormat="1" applyFont="1"/>
    <xf numFmtId="166" fontId="12" fillId="0" borderId="11" xfId="9" applyNumberFormat="1" applyFont="1" applyBorder="1"/>
    <xf numFmtId="166" fontId="12" fillId="2" borderId="11" xfId="9" applyNumberFormat="1" applyFont="1" applyFill="1" applyBorder="1"/>
    <xf numFmtId="166" fontId="12" fillId="0" borderId="11" xfId="2" applyNumberFormat="1" applyFont="1" applyBorder="1"/>
    <xf numFmtId="166" fontId="12" fillId="0" borderId="11" xfId="2" applyNumberFormat="1" applyFont="1" applyBorder="1" applyAlignment="1">
      <alignment horizontal="left" wrapText="1"/>
    </xf>
    <xf numFmtId="166" fontId="30" fillId="0" borderId="10" xfId="9" applyNumberFormat="1" applyFont="1" applyBorder="1"/>
    <xf numFmtId="166" fontId="12" fillId="2" borderId="34" xfId="9" applyNumberFormat="1" applyFont="1" applyFill="1" applyBorder="1"/>
    <xf numFmtId="166" fontId="12" fillId="0" borderId="34" xfId="9" applyNumberFormat="1" applyFont="1" applyBorder="1"/>
    <xf numFmtId="166" fontId="12" fillId="0" borderId="35" xfId="9" applyNumberFormat="1" applyFont="1" applyBorder="1"/>
    <xf numFmtId="166" fontId="12" fillId="0" borderId="36" xfId="9" applyNumberFormat="1" applyFont="1" applyBorder="1"/>
    <xf numFmtId="166" fontId="12" fillId="0" borderId="37" xfId="9" applyNumberFormat="1" applyFont="1" applyBorder="1"/>
    <xf numFmtId="166" fontId="12" fillId="0" borderId="30" xfId="2" applyNumberFormat="1" applyFont="1" applyBorder="1"/>
    <xf numFmtId="166" fontId="30" fillId="0" borderId="38" xfId="2" applyNumberFormat="1" applyFont="1" applyBorder="1"/>
    <xf numFmtId="166" fontId="30" fillId="0" borderId="10" xfId="2" applyNumberFormat="1" applyFont="1" applyBorder="1"/>
    <xf numFmtId="166" fontId="30" fillId="0" borderId="10" xfId="2" applyNumberFormat="1" applyFont="1" applyBorder="1" applyAlignment="1">
      <alignment horizontal="left" indent="1"/>
    </xf>
    <xf numFmtId="166" fontId="30" fillId="0" borderId="12" xfId="9" applyNumberFormat="1" applyFont="1" applyBorder="1" applyAlignment="1">
      <alignment horizontal="left" indent="3"/>
    </xf>
    <xf numFmtId="166" fontId="30" fillId="2" borderId="12" xfId="9" applyNumberFormat="1" applyFont="1" applyFill="1" applyBorder="1" applyAlignment="1">
      <alignment horizontal="left" indent="3"/>
    </xf>
    <xf numFmtId="166" fontId="12" fillId="2" borderId="30" xfId="9" applyNumberFormat="1" applyFont="1" applyFill="1" applyBorder="1" applyAlignment="1">
      <alignment horizontal="left" indent="3"/>
    </xf>
    <xf numFmtId="166" fontId="12" fillId="0" borderId="30" xfId="9" applyNumberFormat="1" applyFont="1" applyBorder="1" applyAlignment="1">
      <alignment horizontal="left" indent="3"/>
    </xf>
    <xf numFmtId="0" fontId="33" fillId="0" borderId="10" xfId="9" applyFont="1" applyBorder="1"/>
    <xf numFmtId="166" fontId="33" fillId="2" borderId="12" xfId="9" applyNumberFormat="1" applyFont="1" applyFill="1" applyBorder="1"/>
    <xf numFmtId="166" fontId="33" fillId="0" borderId="12" xfId="9" applyNumberFormat="1" applyFont="1" applyBorder="1"/>
    <xf numFmtId="166" fontId="33" fillId="0" borderId="12" xfId="2" applyNumberFormat="1" applyFont="1" applyBorder="1"/>
    <xf numFmtId="166" fontId="33" fillId="0" borderId="0" xfId="9" applyNumberFormat="1" applyFont="1"/>
    <xf numFmtId="166" fontId="33" fillId="0" borderId="11" xfId="2" applyNumberFormat="1" applyFont="1" applyBorder="1"/>
    <xf numFmtId="0" fontId="33" fillId="0" borderId="11" xfId="9" applyFont="1" applyBorder="1"/>
    <xf numFmtId="172" fontId="12" fillId="0" borderId="12" xfId="9" applyNumberFormat="1" applyFont="1" applyBorder="1"/>
    <xf numFmtId="166" fontId="34" fillId="0" borderId="0" xfId="9" applyNumberFormat="1" applyFont="1"/>
    <xf numFmtId="166" fontId="35" fillId="0" borderId="10" xfId="9" applyNumberFormat="1" applyFont="1" applyBorder="1"/>
    <xf numFmtId="166" fontId="35" fillId="0" borderId="10" xfId="9" quotePrefix="1" applyNumberFormat="1" applyFont="1" applyBorder="1"/>
    <xf numFmtId="166" fontId="30" fillId="2" borderId="23" xfId="9" applyNumberFormat="1" applyFont="1" applyFill="1" applyBorder="1"/>
    <xf numFmtId="166" fontId="30" fillId="0" borderId="23" xfId="9" applyNumberFormat="1" applyFont="1" applyBorder="1"/>
    <xf numFmtId="166" fontId="30" fillId="0" borderId="23" xfId="2" applyNumberFormat="1" applyFont="1" applyBorder="1"/>
    <xf numFmtId="166" fontId="34" fillId="0" borderId="31" xfId="9" applyNumberFormat="1" applyFont="1" applyBorder="1"/>
    <xf numFmtId="172" fontId="12" fillId="0" borderId="10" xfId="9" applyNumberFormat="1" applyFont="1" applyBorder="1"/>
    <xf numFmtId="166" fontId="7" fillId="0" borderId="9" xfId="9" applyNumberFormat="1" applyFont="1" applyBorder="1"/>
    <xf numFmtId="0" fontId="7" fillId="0" borderId="9" xfId="9" applyFont="1" applyBorder="1"/>
    <xf numFmtId="166" fontId="30" fillId="0" borderId="9" xfId="9" applyNumberFormat="1" applyFont="1" applyBorder="1"/>
    <xf numFmtId="37" fontId="7" fillId="0" borderId="6" xfId="2" applyFont="1" applyBorder="1"/>
    <xf numFmtId="0" fontId="7" fillId="0" borderId="10" xfId="9" applyFont="1" applyBorder="1"/>
    <xf numFmtId="0" fontId="7" fillId="0" borderId="0" xfId="9" applyFont="1"/>
    <xf numFmtId="39" fontId="30" fillId="0" borderId="10" xfId="9" applyNumberFormat="1" applyFont="1" applyBorder="1"/>
    <xf numFmtId="39" fontId="30" fillId="0" borderId="0" xfId="9" applyNumberFormat="1" applyFont="1"/>
    <xf numFmtId="0" fontId="12" fillId="0" borderId="13" xfId="9" applyFont="1" applyBorder="1"/>
    <xf numFmtId="0" fontId="12" fillId="0" borderId="17" xfId="9" applyFont="1" applyBorder="1"/>
    <xf numFmtId="0" fontId="12" fillId="0" borderId="14" xfId="9" applyFont="1" applyBorder="1"/>
    <xf numFmtId="0" fontId="0" fillId="0" borderId="6" xfId="0" applyBorder="1"/>
    <xf numFmtId="0" fontId="0" fillId="0" borderId="9" xfId="0" applyBorder="1"/>
    <xf numFmtId="0" fontId="0" fillId="0" borderId="7" xfId="0" applyBorder="1"/>
    <xf numFmtId="0" fontId="0" fillId="0" borderId="10" xfId="0" applyBorder="1"/>
    <xf numFmtId="0" fontId="0" fillId="0" borderId="11" xfId="0" applyBorder="1"/>
    <xf numFmtId="37" fontId="7" fillId="0" borderId="11" xfId="4" applyFont="1" applyBorder="1"/>
    <xf numFmtId="37" fontId="8" fillId="0" borderId="8" xfId="4" applyFont="1" applyBorder="1" applyAlignment="1">
      <alignment horizontal="center"/>
    </xf>
    <xf numFmtId="37" fontId="8" fillId="0" borderId="12" xfId="4" applyFont="1" applyBorder="1" applyAlignment="1">
      <alignment horizontal="center"/>
    </xf>
    <xf numFmtId="37" fontId="8" fillId="0" borderId="15" xfId="4" applyFont="1" applyBorder="1" applyAlignment="1">
      <alignment horizontal="center"/>
    </xf>
    <xf numFmtId="168" fontId="8" fillId="2" borderId="16" xfId="4" quotePrefix="1" applyNumberFormat="1" applyFont="1" applyFill="1" applyBorder="1" applyAlignment="1">
      <alignment horizontal="center"/>
    </xf>
    <xf numFmtId="168" fontId="8" fillId="0" borderId="16" xfId="4" quotePrefix="1" applyNumberFormat="1" applyFont="1" applyBorder="1" applyAlignment="1">
      <alignment horizontal="center"/>
    </xf>
    <xf numFmtId="168" fontId="8" fillId="2" borderId="12" xfId="4" quotePrefix="1" applyNumberFormat="1" applyFont="1" applyFill="1" applyBorder="1" applyAlignment="1">
      <alignment horizontal="center"/>
    </xf>
    <xf numFmtId="168" fontId="8" fillId="0" borderId="12" xfId="4" quotePrefix="1" applyNumberFormat="1" applyFont="1" applyBorder="1" applyAlignment="1">
      <alignment horizontal="center"/>
    </xf>
    <xf numFmtId="37" fontId="8" fillId="0" borderId="0" xfId="4" applyFont="1"/>
    <xf numFmtId="37" fontId="16" fillId="3" borderId="0" xfId="4" applyFont="1" applyFill="1" applyAlignment="1">
      <alignment horizontal="left"/>
    </xf>
    <xf numFmtId="37" fontId="15" fillId="3" borderId="0" xfId="4" applyFont="1" applyFill="1"/>
    <xf numFmtId="37" fontId="16" fillId="3" borderId="0" xfId="4" applyFont="1" applyFill="1" applyAlignment="1">
      <alignment horizontal="left" indent="1"/>
    </xf>
    <xf numFmtId="165" fontId="8" fillId="0" borderId="12" xfId="4" applyNumberFormat="1" applyFont="1" applyBorder="1"/>
    <xf numFmtId="37" fontId="15" fillId="3" borderId="0" xfId="4" applyFont="1" applyFill="1" applyAlignment="1">
      <alignment horizontal="left" vertical="center" indent="2"/>
    </xf>
    <xf numFmtId="165" fontId="8" fillId="2" borderId="12" xfId="3" applyFont="1" applyFill="1" applyBorder="1" applyProtection="1"/>
    <xf numFmtId="165" fontId="8" fillId="0" borderId="12" xfId="3" applyFont="1" applyFill="1" applyBorder="1" applyProtection="1"/>
    <xf numFmtId="37" fontId="15" fillId="3" borderId="0" xfId="4" applyFont="1" applyFill="1" applyAlignment="1">
      <alignment horizontal="left" indent="3"/>
    </xf>
    <xf numFmtId="37" fontId="27" fillId="3" borderId="0" xfId="4" applyFont="1" applyFill="1" applyAlignment="1">
      <alignment horizontal="left" indent="3"/>
    </xf>
    <xf numFmtId="166" fontId="5" fillId="0" borderId="12" xfId="3" applyNumberFormat="1" applyFont="1" applyFill="1" applyBorder="1" applyAlignment="1" applyProtection="1">
      <alignment horizontal="center" vertical="center"/>
    </xf>
    <xf numFmtId="166" fontId="5" fillId="0" borderId="12" xfId="4" applyNumberFormat="1" applyFont="1" applyBorder="1" applyAlignment="1">
      <alignment vertical="center"/>
    </xf>
    <xf numFmtId="165" fontId="5" fillId="2" borderId="12" xfId="3" applyFont="1" applyFill="1" applyBorder="1" applyProtection="1"/>
    <xf numFmtId="165" fontId="5" fillId="0" borderId="12" xfId="3" applyFont="1" applyFill="1" applyBorder="1" applyProtection="1"/>
    <xf numFmtId="37" fontId="15" fillId="3" borderId="0" xfId="4" applyFont="1" applyFill="1" applyAlignment="1">
      <alignment horizontal="left" indent="2"/>
    </xf>
    <xf numFmtId="37" fontId="15" fillId="3" borderId="0" xfId="4" applyFont="1" applyFill="1" applyAlignment="1">
      <alignment horizontal="left" vertical="center" indent="4"/>
    </xf>
    <xf numFmtId="37" fontId="15" fillId="3" borderId="0" xfId="4" applyFont="1" applyFill="1" applyAlignment="1">
      <alignment horizontal="left" indent="4"/>
    </xf>
    <xf numFmtId="37" fontId="16" fillId="3" borderId="0" xfId="4" applyFont="1" applyFill="1"/>
    <xf numFmtId="37" fontId="36" fillId="3" borderId="0" xfId="4" applyFont="1" applyFill="1" applyAlignment="1">
      <alignment horizontal="left" indent="1"/>
    </xf>
    <xf numFmtId="0" fontId="0" fillId="0" borderId="10" xfId="0" applyBorder="1" applyAlignment="1">
      <alignment vertical="center"/>
    </xf>
    <xf numFmtId="37" fontId="15" fillId="3" borderId="0" xfId="4" applyFont="1" applyFill="1" applyAlignment="1">
      <alignment horizontal="left" vertical="center" indent="1"/>
    </xf>
    <xf numFmtId="0" fontId="0" fillId="0" borderId="11" xfId="0" applyBorder="1" applyAlignment="1">
      <alignment vertical="center"/>
    </xf>
    <xf numFmtId="0" fontId="0" fillId="0" borderId="0" xfId="0" applyAlignment="1">
      <alignment vertical="center"/>
    </xf>
    <xf numFmtId="173" fontId="5" fillId="0" borderId="12" xfId="1" applyNumberFormat="1" applyFont="1" applyFill="1" applyBorder="1" applyProtection="1"/>
    <xf numFmtId="37" fontId="15" fillId="3" borderId="0" xfId="4" applyFont="1" applyFill="1" applyAlignment="1">
      <alignment horizontal="left" indent="1"/>
    </xf>
    <xf numFmtId="166" fontId="8" fillId="0" borderId="12" xfId="4" quotePrefix="1" applyNumberFormat="1" applyFont="1" applyBorder="1" applyAlignment="1">
      <alignment horizontal="right"/>
    </xf>
    <xf numFmtId="165" fontId="5" fillId="2" borderId="12" xfId="4" applyNumberFormat="1" applyFont="1" applyFill="1" applyBorder="1"/>
    <xf numFmtId="165" fontId="5" fillId="0" borderId="12" xfId="4" applyNumberFormat="1" applyFont="1" applyBorder="1"/>
    <xf numFmtId="37" fontId="27" fillId="3" borderId="0" xfId="4" applyFont="1" applyFill="1" applyAlignment="1">
      <alignment horizontal="left" indent="2"/>
    </xf>
    <xf numFmtId="37" fontId="27" fillId="3" borderId="0" xfId="4" applyFont="1" applyFill="1"/>
    <xf numFmtId="39" fontId="5" fillId="2" borderId="12" xfId="4" applyNumberFormat="1" applyFont="1" applyFill="1" applyBorder="1"/>
    <xf numFmtId="39" fontId="5" fillId="0" borderId="12" xfId="4" applyNumberFormat="1" applyFont="1" applyBorder="1"/>
    <xf numFmtId="37" fontId="16" fillId="3" borderId="0" xfId="4" applyFont="1" applyFill="1" applyAlignment="1">
      <alignment horizontal="left" vertical="center" indent="1"/>
    </xf>
    <xf numFmtId="165" fontId="5" fillId="2" borderId="12" xfId="4" quotePrefix="1" applyNumberFormat="1" applyFont="1" applyFill="1" applyBorder="1" applyAlignment="1">
      <alignment horizontal="right"/>
    </xf>
    <xf numFmtId="165" fontId="5" fillId="0" borderId="12" xfId="4" quotePrefix="1" applyNumberFormat="1" applyFont="1" applyBorder="1" applyAlignment="1">
      <alignment horizontal="right"/>
    </xf>
    <xf numFmtId="170" fontId="37" fillId="0" borderId="0" xfId="3" applyNumberFormat="1" applyFont="1" applyBorder="1" applyAlignment="1">
      <alignment horizontal="left" vertical="center" readingOrder="1"/>
    </xf>
    <xf numFmtId="37" fontId="5" fillId="2" borderId="12" xfId="4" applyFont="1" applyFill="1" applyBorder="1"/>
    <xf numFmtId="37" fontId="5" fillId="0" borderId="12" xfId="4" applyFont="1" applyBorder="1"/>
    <xf numFmtId="39" fontId="38" fillId="0" borderId="11" xfId="4" applyNumberFormat="1" applyFont="1" applyBorder="1" applyAlignment="1">
      <alignment horizontal="right"/>
    </xf>
    <xf numFmtId="37" fontId="5" fillId="2" borderId="15" xfId="4" applyFont="1" applyFill="1" applyBorder="1"/>
    <xf numFmtId="37" fontId="5" fillId="0" borderId="15" xfId="4" applyFont="1" applyBorder="1"/>
    <xf numFmtId="37" fontId="8" fillId="3" borderId="15" xfId="4" applyFont="1" applyFill="1" applyBorder="1"/>
    <xf numFmtId="37" fontId="5" fillId="3" borderId="17" xfId="4" applyFont="1" applyFill="1" applyBorder="1"/>
    <xf numFmtId="37" fontId="5" fillId="0" borderId="14" xfId="4" applyFont="1" applyBorder="1"/>
    <xf numFmtId="0" fontId="0" fillId="0" borderId="13" xfId="0" applyBorder="1"/>
    <xf numFmtId="0" fontId="0" fillId="0" borderId="17" xfId="0" applyBorder="1"/>
    <xf numFmtId="0" fontId="0" fillId="0" borderId="14" xfId="0" applyBorder="1"/>
    <xf numFmtId="165" fontId="0" fillId="0" borderId="0" xfId="0" applyNumberFormat="1"/>
    <xf numFmtId="165" fontId="39" fillId="0" borderId="0" xfId="1" applyFont="1"/>
    <xf numFmtId="166" fontId="12" fillId="0" borderId="38" xfId="2" applyNumberFormat="1" applyFont="1" applyBorder="1"/>
    <xf numFmtId="166" fontId="12" fillId="0" borderId="39" xfId="2" applyNumberFormat="1" applyFont="1" applyBorder="1"/>
    <xf numFmtId="166" fontId="12" fillId="2" borderId="39" xfId="2" applyNumberFormat="1" applyFont="1" applyFill="1" applyBorder="1"/>
    <xf numFmtId="37" fontId="12" fillId="0" borderId="10" xfId="2" applyFont="1" applyBorder="1" applyAlignment="1">
      <alignment horizontal="center"/>
    </xf>
    <xf numFmtId="37" fontId="12" fillId="0" borderId="0" xfId="2" applyFont="1" applyAlignment="1">
      <alignment horizontal="center"/>
    </xf>
    <xf numFmtId="37" fontId="5" fillId="0" borderId="10" xfId="2" applyFont="1" applyBorder="1" applyAlignment="1">
      <alignment horizontal="left" vertical="top" wrapText="1" indent="2"/>
    </xf>
    <xf numFmtId="37" fontId="5" fillId="0" borderId="0" xfId="2" applyFont="1" applyAlignment="1">
      <alignment horizontal="left" vertical="top" wrapText="1" indent="2"/>
    </xf>
    <xf numFmtId="37" fontId="5" fillId="0" borderId="11" xfId="2" applyFont="1" applyBorder="1" applyAlignment="1">
      <alignment horizontal="left" vertical="top" wrapText="1" indent="2"/>
    </xf>
    <xf numFmtId="37" fontId="5" fillId="3" borderId="10" xfId="4" applyFont="1" applyFill="1" applyBorder="1" applyAlignment="1">
      <alignment horizontal="left" vertical="center" indent="1"/>
    </xf>
    <xf numFmtId="37" fontId="5" fillId="3" borderId="0" xfId="4" applyFont="1" applyFill="1" applyAlignment="1">
      <alignment horizontal="left" vertical="center" indent="1"/>
    </xf>
    <xf numFmtId="37" fontId="5" fillId="3" borderId="11" xfId="4" applyFont="1" applyFill="1" applyBorder="1" applyAlignment="1">
      <alignment horizontal="left" vertical="center" indent="1"/>
    </xf>
    <xf numFmtId="37" fontId="8" fillId="0" borderId="10" xfId="2" applyFont="1" applyBorder="1" applyAlignment="1">
      <alignment horizontal="left" vertical="center" wrapText="1" indent="1"/>
    </xf>
    <xf numFmtId="37" fontId="8" fillId="0" borderId="0" xfId="2" applyFont="1" applyAlignment="1">
      <alignment horizontal="left" vertical="center" wrapText="1" indent="1"/>
    </xf>
    <xf numFmtId="37" fontId="8" fillId="0" borderId="11" xfId="2" applyFont="1" applyBorder="1" applyAlignment="1">
      <alignment horizontal="left" vertical="center" wrapText="1" indent="1"/>
    </xf>
    <xf numFmtId="37" fontId="6" fillId="0" borderId="0" xfId="2" applyFont="1" applyAlignment="1">
      <alignment horizontal="center"/>
    </xf>
    <xf numFmtId="37" fontId="7" fillId="0" borderId="0" xfId="2" applyFont="1" applyAlignment="1">
      <alignment horizontal="center"/>
    </xf>
    <xf numFmtId="37" fontId="12" fillId="0" borderId="6" xfId="2" applyFont="1" applyBorder="1" applyAlignment="1">
      <alignment horizontal="center"/>
    </xf>
    <xf numFmtId="37" fontId="12" fillId="0" borderId="7" xfId="2" applyFont="1" applyBorder="1" applyAlignment="1">
      <alignment horizontal="center"/>
    </xf>
    <xf numFmtId="37" fontId="12" fillId="0" borderId="8" xfId="2" applyFont="1" applyBorder="1" applyAlignment="1">
      <alignment horizontal="center" wrapText="1"/>
    </xf>
    <xf numFmtId="37" fontId="12" fillId="0" borderId="12" xfId="2" applyFont="1" applyBorder="1" applyAlignment="1">
      <alignment horizontal="center" wrapText="1"/>
    </xf>
    <xf numFmtId="37" fontId="12" fillId="0" borderId="6" xfId="2" applyFont="1" applyBorder="1" applyAlignment="1">
      <alignment horizontal="center" vertical="center"/>
    </xf>
    <xf numFmtId="37" fontId="12" fillId="0" borderId="9" xfId="2" applyFont="1" applyBorder="1" applyAlignment="1">
      <alignment horizontal="center" vertical="center"/>
    </xf>
    <xf numFmtId="37" fontId="12" fillId="0" borderId="7" xfId="2" applyFont="1" applyBorder="1" applyAlignment="1">
      <alignment horizontal="center" vertical="center"/>
    </xf>
    <xf numFmtId="37" fontId="12" fillId="0" borderId="10" xfId="2" applyFont="1" applyBorder="1" applyAlignment="1">
      <alignment horizontal="center" vertical="center"/>
    </xf>
    <xf numFmtId="37" fontId="12" fillId="0" borderId="0" xfId="2" applyFont="1" applyAlignment="1">
      <alignment horizontal="center" vertical="center"/>
    </xf>
    <xf numFmtId="37" fontId="12" fillId="0" borderId="11" xfId="2" applyFont="1" applyBorder="1" applyAlignment="1">
      <alignment horizontal="center" vertical="center"/>
    </xf>
    <xf numFmtId="37" fontId="12" fillId="0" borderId="13" xfId="2" applyFont="1" applyBorder="1" applyAlignment="1">
      <alignment horizontal="center" vertical="center"/>
    </xf>
    <xf numFmtId="37" fontId="12" fillId="0" borderId="17" xfId="2" applyFont="1" applyBorder="1" applyAlignment="1">
      <alignment horizontal="center" vertical="center"/>
    </xf>
    <xf numFmtId="37" fontId="12" fillId="0" borderId="14" xfId="2" applyFont="1" applyBorder="1" applyAlignment="1">
      <alignment horizontal="center" vertical="center"/>
    </xf>
    <xf numFmtId="37" fontId="12" fillId="0" borderId="9" xfId="2" applyFont="1" applyBorder="1" applyAlignment="1">
      <alignment horizontal="center"/>
    </xf>
    <xf numFmtId="37" fontId="12" fillId="0" borderId="15" xfId="2" applyFont="1" applyBorder="1" applyAlignment="1">
      <alignment horizontal="center" wrapText="1"/>
    </xf>
    <xf numFmtId="37" fontId="12" fillId="0" borderId="11" xfId="2" applyFont="1" applyBorder="1" applyAlignment="1">
      <alignment horizontal="center"/>
    </xf>
    <xf numFmtId="37" fontId="12" fillId="0" borderId="13" xfId="2" applyFont="1" applyBorder="1" applyAlignment="1">
      <alignment horizontal="center"/>
    </xf>
    <xf numFmtId="37" fontId="12" fillId="0" borderId="14" xfId="2" applyFont="1" applyBorder="1" applyAlignment="1">
      <alignment horizontal="center"/>
    </xf>
    <xf numFmtId="166" fontId="12" fillId="0" borderId="10" xfId="9" applyNumberFormat="1" applyFont="1" applyBorder="1" applyAlignment="1">
      <alignment horizontal="left" wrapText="1"/>
    </xf>
    <xf numFmtId="166" fontId="12" fillId="0" borderId="0" xfId="9" applyNumberFormat="1" applyFont="1" applyAlignment="1">
      <alignment horizontal="left" wrapText="1"/>
    </xf>
    <xf numFmtId="166" fontId="12" fillId="0" borderId="11" xfId="9" applyNumberFormat="1" applyFont="1" applyBorder="1" applyAlignment="1">
      <alignment horizontal="left" wrapText="1"/>
    </xf>
    <xf numFmtId="39" fontId="30" fillId="0" borderId="10" xfId="9" applyNumberFormat="1" applyFont="1" applyBorder="1" applyAlignment="1">
      <alignment horizontal="left" vertical="top" wrapText="1"/>
    </xf>
    <xf numFmtId="39" fontId="30" fillId="0" borderId="0" xfId="9" applyNumberFormat="1" applyFont="1" applyAlignment="1">
      <alignment horizontal="left" vertical="top" wrapText="1"/>
    </xf>
    <xf numFmtId="39" fontId="30" fillId="0" borderId="11" xfId="9" applyNumberFormat="1" applyFont="1" applyBorder="1" applyAlignment="1">
      <alignment horizontal="left" vertical="top" wrapText="1"/>
    </xf>
    <xf numFmtId="39" fontId="30" fillId="0" borderId="10" xfId="9" applyNumberFormat="1" applyFont="1" applyBorder="1" applyAlignment="1">
      <alignment horizontal="justify" vertical="top"/>
    </xf>
    <xf numFmtId="39" fontId="30" fillId="0" borderId="0" xfId="9" applyNumberFormat="1" applyFont="1" applyAlignment="1">
      <alignment horizontal="justify" vertical="top"/>
    </xf>
    <xf numFmtId="39" fontId="30" fillId="0" borderId="11" xfId="9" applyNumberFormat="1" applyFont="1" applyBorder="1" applyAlignment="1">
      <alignment horizontal="justify" vertical="top"/>
    </xf>
    <xf numFmtId="39" fontId="30" fillId="0" borderId="13" xfId="9" applyNumberFormat="1" applyFont="1" applyBorder="1" applyAlignment="1">
      <alignment horizontal="justify" vertical="top"/>
    </xf>
    <xf numFmtId="39" fontId="30" fillId="0" borderId="17" xfId="9" applyNumberFormat="1" applyFont="1" applyBorder="1" applyAlignment="1">
      <alignment horizontal="justify" vertical="top"/>
    </xf>
    <xf numFmtId="39" fontId="30" fillId="0" borderId="14" xfId="9" applyNumberFormat="1" applyFont="1" applyBorder="1" applyAlignment="1">
      <alignment horizontal="justify" vertical="top"/>
    </xf>
    <xf numFmtId="0" fontId="12" fillId="0" borderId="0" xfId="9" applyFont="1" applyAlignment="1">
      <alignment horizontal="center" vertical="center" wrapText="1"/>
    </xf>
    <xf numFmtId="0" fontId="31" fillId="0" borderId="10" xfId="9" applyFont="1" applyBorder="1" applyAlignment="1">
      <alignment horizontal="center"/>
    </xf>
    <xf numFmtId="0" fontId="31" fillId="0" borderId="0" xfId="9" applyFont="1" applyAlignment="1">
      <alignment horizontal="center"/>
    </xf>
    <xf numFmtId="0" fontId="31" fillId="0" borderId="11" xfId="9" applyFont="1" applyBorder="1" applyAlignment="1">
      <alignment horizontal="center"/>
    </xf>
    <xf numFmtId="0" fontId="8" fillId="0" borderId="6" xfId="9" applyFont="1" applyBorder="1" applyAlignment="1">
      <alignment horizontal="center"/>
    </xf>
    <xf numFmtId="0" fontId="8" fillId="0" borderId="7" xfId="9" applyFont="1" applyBorder="1" applyAlignment="1">
      <alignment horizontal="center"/>
    </xf>
    <xf numFmtId="0" fontId="12" fillId="0" borderId="6" xfId="9" applyFont="1" applyBorder="1" applyAlignment="1">
      <alignment horizontal="center" vertical="center"/>
    </xf>
    <xf numFmtId="0" fontId="12" fillId="0" borderId="9" xfId="9" applyFont="1" applyBorder="1" applyAlignment="1">
      <alignment horizontal="center" vertical="center"/>
    </xf>
    <xf numFmtId="0" fontId="12" fillId="0" borderId="7" xfId="9" applyFont="1" applyBorder="1" applyAlignment="1">
      <alignment horizontal="center" vertical="center"/>
    </xf>
    <xf numFmtId="0" fontId="12" fillId="0" borderId="10" xfId="9" applyFont="1" applyBorder="1" applyAlignment="1">
      <alignment horizontal="center" vertical="center"/>
    </xf>
    <xf numFmtId="0" fontId="12" fillId="0" borderId="0" xfId="9" applyFont="1" applyAlignment="1">
      <alignment horizontal="center" vertical="center"/>
    </xf>
    <xf numFmtId="0" fontId="12" fillId="0" borderId="11" xfId="9" applyFont="1" applyBorder="1" applyAlignment="1">
      <alignment horizontal="center" vertical="center"/>
    </xf>
    <xf numFmtId="0" fontId="12" fillId="0" borderId="25" xfId="9" applyFont="1" applyBorder="1" applyAlignment="1">
      <alignment horizontal="center" vertical="center"/>
    </xf>
    <xf numFmtId="0" fontId="12" fillId="0" borderId="19" xfId="9" applyFont="1" applyBorder="1" applyAlignment="1">
      <alignment horizontal="center" vertical="center"/>
    </xf>
    <xf numFmtId="0" fontId="12" fillId="0" borderId="26" xfId="9" applyFont="1" applyBorder="1" applyAlignment="1">
      <alignment horizontal="center" vertical="center"/>
    </xf>
    <xf numFmtId="0" fontId="8" fillId="0" borderId="9" xfId="9" applyFont="1" applyBorder="1" applyAlignment="1">
      <alignment horizontal="center"/>
    </xf>
    <xf numFmtId="0" fontId="8" fillId="0" borderId="10" xfId="9" applyFont="1" applyBorder="1" applyAlignment="1">
      <alignment horizontal="center"/>
    </xf>
    <xf numFmtId="0" fontId="8" fillId="0" borderId="11" xfId="9" applyFont="1" applyBorder="1" applyAlignment="1">
      <alignment horizontal="center"/>
    </xf>
    <xf numFmtId="0" fontId="8" fillId="0" borderId="0" xfId="9" applyFont="1" applyAlignment="1">
      <alignment horizontal="center"/>
    </xf>
    <xf numFmtId="0" fontId="8" fillId="0" borderId="13" xfId="9" applyFont="1" applyBorder="1" applyAlignment="1">
      <alignment horizontal="center"/>
    </xf>
    <xf numFmtId="0" fontId="8" fillId="0" borderId="14" xfId="9" applyFont="1" applyBorder="1" applyAlignment="1">
      <alignment horizontal="center"/>
    </xf>
    <xf numFmtId="37" fontId="15" fillId="3" borderId="10" xfId="4" applyFont="1" applyFill="1" applyBorder="1" applyAlignment="1">
      <alignment horizontal="left" vertical="center" wrapText="1" indent="2"/>
    </xf>
    <xf numFmtId="37" fontId="15" fillId="3" borderId="0" xfId="4" applyFont="1" applyFill="1" applyAlignment="1">
      <alignment horizontal="left" vertical="center" wrapText="1" indent="2"/>
    </xf>
    <xf numFmtId="37" fontId="15" fillId="3" borderId="11" xfId="4" applyFont="1" applyFill="1" applyBorder="1" applyAlignment="1">
      <alignment horizontal="left" vertical="center" wrapText="1" indent="2"/>
    </xf>
    <xf numFmtId="37" fontId="15" fillId="3" borderId="10" xfId="4" applyFont="1" applyFill="1" applyBorder="1" applyAlignment="1">
      <alignment horizontal="left" vertical="center" indent="1"/>
    </xf>
    <xf numFmtId="37" fontId="15" fillId="3" borderId="0" xfId="4" applyFont="1" applyFill="1" applyAlignment="1">
      <alignment horizontal="left" vertical="center" indent="1"/>
    </xf>
    <xf numFmtId="37" fontId="15" fillId="3" borderId="11" xfId="4" applyFont="1" applyFill="1" applyBorder="1" applyAlignment="1">
      <alignment horizontal="left" vertical="center" indent="1"/>
    </xf>
    <xf numFmtId="37" fontId="16" fillId="3" borderId="0" xfId="4" applyFont="1" applyFill="1" applyAlignment="1">
      <alignment horizontal="left" vertical="center" wrapText="1" indent="1"/>
    </xf>
    <xf numFmtId="37" fontId="16" fillId="3" borderId="0" xfId="4" applyFont="1" applyFill="1" applyAlignment="1">
      <alignment horizontal="left" vertical="center" indent="1"/>
    </xf>
    <xf numFmtId="37" fontId="7" fillId="0" borderId="0" xfId="4" applyFont="1" applyAlignment="1">
      <alignment horizontal="center"/>
    </xf>
    <xf numFmtId="37" fontId="32" fillId="0" borderId="17" xfId="4" applyFont="1" applyBorder="1" applyAlignment="1">
      <alignment horizontal="right" vertical="center"/>
    </xf>
    <xf numFmtId="37" fontId="8" fillId="0" borderId="6" xfId="4" applyFont="1" applyBorder="1" applyAlignment="1">
      <alignment horizontal="center"/>
    </xf>
    <xf numFmtId="37" fontId="8" fillId="0" borderId="7" xfId="4" applyFont="1" applyBorder="1" applyAlignment="1">
      <alignment horizontal="center"/>
    </xf>
    <xf numFmtId="37" fontId="8" fillId="0" borderId="6" xfId="4" applyFont="1" applyBorder="1" applyAlignment="1">
      <alignment horizontal="center" vertical="center"/>
    </xf>
    <xf numFmtId="37" fontId="8" fillId="0" borderId="9" xfId="4" applyFont="1" applyBorder="1" applyAlignment="1">
      <alignment horizontal="center" vertical="center"/>
    </xf>
    <xf numFmtId="37" fontId="8" fillId="0" borderId="7" xfId="4" applyFont="1" applyBorder="1" applyAlignment="1">
      <alignment horizontal="center" vertical="center"/>
    </xf>
    <xf numFmtId="37" fontId="8" fillId="0" borderId="10" xfId="4" applyFont="1" applyBorder="1" applyAlignment="1">
      <alignment horizontal="center" vertical="center"/>
    </xf>
    <xf numFmtId="37" fontId="8" fillId="0" borderId="0" xfId="4" applyFont="1" applyAlignment="1">
      <alignment horizontal="center" vertical="center"/>
    </xf>
    <xf numFmtId="37" fontId="8" fillId="0" borderId="11" xfId="4" applyFont="1" applyBorder="1" applyAlignment="1">
      <alignment horizontal="center" vertical="center"/>
    </xf>
    <xf numFmtId="37" fontId="8" fillId="0" borderId="13" xfId="4" applyFont="1" applyBorder="1" applyAlignment="1">
      <alignment horizontal="center" vertical="center"/>
    </xf>
    <xf numFmtId="37" fontId="8" fillId="0" borderId="17" xfId="4" applyFont="1" applyBorder="1" applyAlignment="1">
      <alignment horizontal="center" vertical="center"/>
    </xf>
    <xf numFmtId="37" fontId="8" fillId="0" borderId="14" xfId="4" applyFont="1" applyBorder="1" applyAlignment="1">
      <alignment horizontal="center" vertical="center"/>
    </xf>
    <xf numFmtId="37" fontId="8" fillId="0" borderId="10" xfId="4" applyFont="1" applyBorder="1" applyAlignment="1">
      <alignment horizontal="center"/>
    </xf>
    <xf numFmtId="37" fontId="8" fillId="0" borderId="11" xfId="4" applyFont="1" applyBorder="1" applyAlignment="1">
      <alignment horizontal="center"/>
    </xf>
    <xf numFmtId="37" fontId="8" fillId="0" borderId="0" xfId="4" applyFont="1" applyAlignment="1">
      <alignment horizontal="center"/>
    </xf>
    <xf numFmtId="37" fontId="8" fillId="0" borderId="13" xfId="4" applyFont="1" applyBorder="1" applyAlignment="1">
      <alignment horizontal="center"/>
    </xf>
    <xf numFmtId="37" fontId="8" fillId="0" borderId="17" xfId="4" applyFont="1" applyBorder="1" applyAlignment="1">
      <alignment horizontal="center"/>
    </xf>
  </cellXfs>
  <cellStyles count="10">
    <cellStyle name="Comma" xfId="1" builtinId="3"/>
    <cellStyle name="Comma 2" xfId="3" xr:uid="{EE091766-F4FF-4808-9A39-1AB7F1554A5D}"/>
    <cellStyle name="Comma 3" xfId="6" xr:uid="{34141887-3ED9-49CD-B254-3FE8E87AF675}"/>
    <cellStyle name="Comma 3 2" xfId="8" xr:uid="{1CFAE242-D4B5-4230-9C4A-CB6BC805AE1C}"/>
    <cellStyle name="Comma 3 4" xfId="7" xr:uid="{2382605B-5B4E-4E72-9DD9-451A39F55D27}"/>
    <cellStyle name="Normal" xfId="0" builtinId="0"/>
    <cellStyle name="Normal 12 10" xfId="2" xr:uid="{DA2CD4AB-96C8-4294-9B17-2248A153AE29}"/>
    <cellStyle name="Normal 2 22" xfId="4" xr:uid="{8F33698F-460A-4D33-AB9D-619F96B855C4}"/>
    <cellStyle name="Normal 25" xfId="9" xr:uid="{D6CF5A3C-A61A-4B70-A62F-D309FFBFE0F3}"/>
    <cellStyle name="Percent 2" xfId="5" xr:uid="{A28B18A2-B2CB-45F5-914C-FC44A7BE2A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6</xdr:col>
      <xdr:colOff>1778000</xdr:colOff>
      <xdr:row>1</xdr:row>
      <xdr:rowOff>127000</xdr:rowOff>
    </xdr:from>
    <xdr:ext cx="6790563" cy="2327987"/>
    <xdr:pic>
      <xdr:nvPicPr>
        <xdr:cNvPr id="2" name="Picture 1" descr="HUL logo_0">
          <a:extLst>
            <a:ext uri="{FF2B5EF4-FFF2-40B4-BE49-F238E27FC236}">
              <a16:creationId xmlns:a16="http://schemas.microsoft.com/office/drawing/2014/main" id="{B121F672-F1C4-4DB0-B0CC-80BD2ED0B4B9}"/>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2001500" y="412750"/>
          <a:ext cx="6790563" cy="2327987"/>
        </a:xfrm>
        <a:prstGeom prst="rect">
          <a:avLst/>
        </a:prstGeom>
        <a:noFill/>
        <a:ln w="9525">
          <a:noFill/>
          <a:miter lim="800000"/>
          <a:headEnd/>
          <a:tailEnd/>
        </a:ln>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5</xdr:col>
      <xdr:colOff>2254250</xdr:colOff>
      <xdr:row>3</xdr:row>
      <xdr:rowOff>294820</xdr:rowOff>
    </xdr:from>
    <xdr:to>
      <xdr:col>7</xdr:col>
      <xdr:colOff>1142999</xdr:colOff>
      <xdr:row>10</xdr:row>
      <xdr:rowOff>345637</xdr:rowOff>
    </xdr:to>
    <xdr:pic>
      <xdr:nvPicPr>
        <xdr:cNvPr id="2" name="Picture 1">
          <a:extLst>
            <a:ext uri="{FF2B5EF4-FFF2-40B4-BE49-F238E27FC236}">
              <a16:creationId xmlns:a16="http://schemas.microsoft.com/office/drawing/2014/main" id="{7F0DB1F8-7353-4B56-B73A-79D4EBCCA61C}"/>
            </a:ext>
          </a:extLst>
        </xdr:cNvPr>
        <xdr:cNvPicPr>
          <a:picLocks noChangeAspect="1"/>
        </xdr:cNvPicPr>
      </xdr:nvPicPr>
      <xdr:blipFill>
        <a:blip xmlns:r="http://schemas.openxmlformats.org/officeDocument/2006/relationships" r:embed="rId1"/>
        <a:stretch>
          <a:fillRect/>
        </a:stretch>
      </xdr:blipFill>
      <xdr:spPr>
        <a:xfrm>
          <a:off x="12166600" y="853620"/>
          <a:ext cx="7054849" cy="26733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2147955</xdr:colOff>
      <xdr:row>3</xdr:row>
      <xdr:rowOff>111125</xdr:rowOff>
    </xdr:from>
    <xdr:to>
      <xdr:col>6</xdr:col>
      <xdr:colOff>4056576</xdr:colOff>
      <xdr:row>11</xdr:row>
      <xdr:rowOff>2761</xdr:rowOff>
    </xdr:to>
    <xdr:pic>
      <xdr:nvPicPr>
        <xdr:cNvPr id="2" name="Picture 1" descr="HUL logo_0">
          <a:extLst>
            <a:ext uri="{FF2B5EF4-FFF2-40B4-BE49-F238E27FC236}">
              <a16:creationId xmlns:a16="http://schemas.microsoft.com/office/drawing/2014/main" id="{6904953F-F1E8-48F8-A365-6B9B3B9D8128}"/>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634605" y="669925"/>
          <a:ext cx="5547171" cy="1612486"/>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2254250</xdr:colOff>
      <xdr:row>3</xdr:row>
      <xdr:rowOff>294820</xdr:rowOff>
    </xdr:from>
    <xdr:to>
      <xdr:col>7</xdr:col>
      <xdr:colOff>1143000</xdr:colOff>
      <xdr:row>10</xdr:row>
      <xdr:rowOff>345639</xdr:rowOff>
    </xdr:to>
    <xdr:pic>
      <xdr:nvPicPr>
        <xdr:cNvPr id="2" name="Picture 1">
          <a:extLst>
            <a:ext uri="{FF2B5EF4-FFF2-40B4-BE49-F238E27FC236}">
              <a16:creationId xmlns:a16="http://schemas.microsoft.com/office/drawing/2014/main" id="{67733CF6-B18E-4169-9657-801C0CAC1C4D}"/>
            </a:ext>
          </a:extLst>
        </xdr:cNvPr>
        <xdr:cNvPicPr>
          <a:picLocks noChangeAspect="1"/>
        </xdr:cNvPicPr>
      </xdr:nvPicPr>
      <xdr:blipFill>
        <a:blip xmlns:r="http://schemas.openxmlformats.org/officeDocument/2006/relationships" r:embed="rId1"/>
        <a:stretch>
          <a:fillRect/>
        </a:stretch>
      </xdr:blipFill>
      <xdr:spPr>
        <a:xfrm>
          <a:off x="12420600" y="853620"/>
          <a:ext cx="7054850" cy="267336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350E2-CD3F-4A6D-95C0-C311DB5E9F7E}">
  <sheetPr>
    <pageSetUpPr fitToPage="1"/>
  </sheetPr>
  <dimension ref="A1:N105"/>
  <sheetViews>
    <sheetView showGridLines="0" tabSelected="1" zoomScale="32" zoomScaleNormal="28" zoomScaleSheetLayoutView="34" workbookViewId="0">
      <selection activeCell="E28" sqref="E28"/>
    </sheetView>
  </sheetViews>
  <sheetFormatPr defaultColWidth="10.453125" defaultRowHeight="22.5"/>
  <cols>
    <col min="1" max="1" width="2.36328125" style="1" customWidth="1"/>
    <col min="2" max="2" width="2" style="2" customWidth="1"/>
    <col min="3" max="3" width="8.453125" style="1" customWidth="1"/>
    <col min="4" max="5" width="43" style="1" customWidth="1"/>
    <col min="6" max="6" width="47.54296875" style="1" customWidth="1"/>
    <col min="7" max="7" width="61.54296875" style="1" customWidth="1"/>
    <col min="8" max="8" width="33.81640625" style="1" customWidth="1"/>
    <col min="9" max="9" width="91.08984375" style="1" customWidth="1"/>
    <col min="10" max="12" width="43" style="1" customWidth="1"/>
    <col min="13" max="13" width="5.453125" style="6" customWidth="1"/>
    <col min="14" max="14" width="4" style="6" customWidth="1"/>
    <col min="15" max="16384" width="10.453125" style="1"/>
  </cols>
  <sheetData>
    <row r="1" spans="1:14">
      <c r="D1" s="3"/>
      <c r="E1" s="4"/>
      <c r="F1" s="4"/>
      <c r="G1" s="5"/>
      <c r="I1" s="4"/>
      <c r="J1" s="4"/>
      <c r="K1" s="4"/>
      <c r="L1" s="4"/>
    </row>
    <row r="2" spans="1:14" ht="31.5" customHeight="1">
      <c r="C2" s="7"/>
      <c r="D2" s="8"/>
      <c r="E2" s="8"/>
      <c r="F2" s="8"/>
      <c r="G2" s="8"/>
      <c r="H2" s="8"/>
      <c r="I2" s="8"/>
      <c r="J2" s="8"/>
      <c r="K2" s="8"/>
      <c r="L2" s="8"/>
      <c r="M2" s="9"/>
      <c r="N2" s="10"/>
    </row>
    <row r="3" spans="1:14" ht="27.5">
      <c r="C3" s="11"/>
      <c r="D3" s="12"/>
      <c r="E3" s="12"/>
      <c r="F3" s="12"/>
      <c r="G3" s="12"/>
      <c r="H3" s="12"/>
      <c r="I3" s="12"/>
      <c r="J3" s="12"/>
      <c r="K3" s="12"/>
      <c r="L3" s="12"/>
      <c r="M3" s="13"/>
      <c r="N3" s="14"/>
    </row>
    <row r="4" spans="1:14" ht="27.5">
      <c r="C4" s="11"/>
      <c r="D4" s="12"/>
      <c r="E4" s="12"/>
      <c r="F4" s="12"/>
      <c r="G4" s="12"/>
      <c r="H4" s="12"/>
      <c r="I4" s="12"/>
      <c r="J4" s="12"/>
      <c r="K4" s="12"/>
      <c r="L4" s="12"/>
      <c r="M4" s="13"/>
      <c r="N4" s="14"/>
    </row>
    <row r="5" spans="1:14" ht="27.5">
      <c r="C5" s="11"/>
      <c r="D5" s="12"/>
      <c r="E5" s="12"/>
      <c r="F5" s="12"/>
      <c r="G5" s="12"/>
      <c r="H5" s="12"/>
      <c r="I5" s="12"/>
      <c r="J5" s="12"/>
      <c r="K5" s="12"/>
      <c r="L5" s="12"/>
      <c r="M5" s="13"/>
      <c r="N5" s="14"/>
    </row>
    <row r="6" spans="1:14" ht="20.25" customHeight="1">
      <c r="C6" s="11"/>
      <c r="D6" s="12"/>
      <c r="E6" s="12"/>
      <c r="F6" s="12"/>
      <c r="G6" s="12"/>
      <c r="H6" s="12"/>
      <c r="I6" s="12"/>
      <c r="J6" s="12"/>
      <c r="K6" s="12"/>
      <c r="L6" s="12"/>
      <c r="M6" s="13"/>
      <c r="N6" s="14"/>
    </row>
    <row r="7" spans="1:14" ht="20.25" customHeight="1">
      <c r="C7" s="11"/>
      <c r="D7" s="12"/>
      <c r="E7" s="12"/>
      <c r="F7" s="12"/>
      <c r="G7" s="12"/>
      <c r="H7" s="12"/>
      <c r="I7" s="12"/>
      <c r="J7" s="12"/>
      <c r="K7" s="12"/>
      <c r="L7" s="12"/>
      <c r="M7" s="13"/>
      <c r="N7" s="14"/>
    </row>
    <row r="8" spans="1:14" ht="20.25" customHeight="1">
      <c r="C8" s="11"/>
      <c r="D8" s="12"/>
      <c r="E8" s="12"/>
      <c r="F8" s="12"/>
      <c r="G8" s="12"/>
      <c r="H8" s="12"/>
      <c r="I8" s="12"/>
      <c r="J8" s="12"/>
      <c r="K8" s="12"/>
      <c r="L8" s="12"/>
      <c r="M8" s="13"/>
      <c r="N8" s="14"/>
    </row>
    <row r="9" spans="1:14" ht="31.65" customHeight="1">
      <c r="C9" s="11"/>
      <c r="D9" s="382"/>
      <c r="E9" s="382"/>
      <c r="F9" s="382"/>
      <c r="G9" s="382"/>
      <c r="H9" s="382"/>
      <c r="I9" s="382"/>
      <c r="J9" s="382"/>
      <c r="K9" s="382"/>
      <c r="L9" s="382"/>
      <c r="M9" s="13"/>
      <c r="N9" s="14"/>
    </row>
    <row r="10" spans="1:14" ht="37.5" customHeight="1">
      <c r="B10" s="15"/>
      <c r="C10" s="383" t="s">
        <v>0</v>
      </c>
      <c r="D10" s="383"/>
      <c r="E10" s="383"/>
      <c r="F10" s="383"/>
      <c r="G10" s="383"/>
      <c r="H10" s="383"/>
      <c r="I10" s="383"/>
      <c r="J10" s="383"/>
      <c r="K10" s="383"/>
      <c r="L10" s="383"/>
      <c r="M10" s="17"/>
      <c r="N10" s="18"/>
    </row>
    <row r="11" spans="1:14" ht="37.5" customHeight="1" thickBot="1">
      <c r="C11" s="19"/>
      <c r="D11" s="16"/>
      <c r="E11" s="16"/>
      <c r="F11" s="16"/>
      <c r="G11" s="16"/>
      <c r="H11" s="16"/>
      <c r="I11" s="16"/>
      <c r="J11" s="16"/>
      <c r="K11" s="20"/>
      <c r="L11" s="21" t="s">
        <v>1</v>
      </c>
      <c r="M11" s="17"/>
      <c r="N11" s="18"/>
    </row>
    <row r="12" spans="1:14" ht="28.25" customHeight="1">
      <c r="C12" s="22"/>
      <c r="D12" s="384" t="s">
        <v>2</v>
      </c>
      <c r="E12" s="385"/>
      <c r="F12" s="386" t="s">
        <v>3</v>
      </c>
      <c r="G12" s="388" t="s">
        <v>4</v>
      </c>
      <c r="H12" s="389"/>
      <c r="I12" s="390"/>
      <c r="J12" s="384" t="s">
        <v>5</v>
      </c>
      <c r="K12" s="397"/>
      <c r="L12" s="386" t="s">
        <v>6</v>
      </c>
      <c r="M12" s="13"/>
      <c r="N12" s="14"/>
    </row>
    <row r="13" spans="1:14" ht="30">
      <c r="C13" s="22"/>
      <c r="D13" s="371" t="s">
        <v>7</v>
      </c>
      <c r="E13" s="399"/>
      <c r="F13" s="387"/>
      <c r="G13" s="391"/>
      <c r="H13" s="392"/>
      <c r="I13" s="393"/>
      <c r="J13" s="371" t="s">
        <v>8</v>
      </c>
      <c r="K13" s="372"/>
      <c r="L13" s="387"/>
      <c r="M13" s="13"/>
      <c r="N13" s="14"/>
    </row>
    <row r="14" spans="1:14" ht="30.5" thickBot="1">
      <c r="C14" s="22"/>
      <c r="D14" s="400" t="s">
        <v>9</v>
      </c>
      <c r="E14" s="401"/>
      <c r="F14" s="23" t="s">
        <v>10</v>
      </c>
      <c r="G14" s="391"/>
      <c r="H14" s="392"/>
      <c r="I14" s="393"/>
      <c r="J14" s="371" t="s">
        <v>9</v>
      </c>
      <c r="K14" s="372"/>
      <c r="L14" s="398"/>
      <c r="M14" s="13"/>
      <c r="N14" s="14"/>
    </row>
    <row r="15" spans="1:14" ht="30.5" thickBot="1">
      <c r="A15" s="24"/>
      <c r="C15" s="22"/>
      <c r="D15" s="25">
        <v>2025</v>
      </c>
      <c r="E15" s="26">
        <v>2024</v>
      </c>
      <c r="F15" s="26">
        <v>2025</v>
      </c>
      <c r="G15" s="394"/>
      <c r="H15" s="395"/>
      <c r="I15" s="396"/>
      <c r="J15" s="25">
        <v>2025</v>
      </c>
      <c r="K15" s="26">
        <v>2024</v>
      </c>
      <c r="L15" s="26">
        <v>2025</v>
      </c>
      <c r="M15" s="27"/>
      <c r="N15" s="28"/>
    </row>
    <row r="16" spans="1:14" ht="30">
      <c r="A16" s="24"/>
      <c r="C16" s="22"/>
      <c r="D16" s="29"/>
      <c r="E16" s="30"/>
      <c r="F16" s="30"/>
      <c r="G16" s="31"/>
      <c r="H16" s="31"/>
      <c r="I16" s="32"/>
      <c r="J16" s="33"/>
      <c r="K16" s="34"/>
      <c r="L16" s="34"/>
      <c r="M16" s="27"/>
      <c r="N16" s="28"/>
    </row>
    <row r="17" spans="1:14" ht="28">
      <c r="A17" s="24"/>
      <c r="C17" s="22"/>
      <c r="D17" s="35"/>
      <c r="E17" s="36"/>
      <c r="F17" s="36"/>
      <c r="G17" s="37" t="s">
        <v>11</v>
      </c>
      <c r="H17" s="38"/>
      <c r="I17" s="39"/>
      <c r="J17" s="40"/>
      <c r="K17" s="41"/>
      <c r="L17" s="41"/>
      <c r="M17" s="27"/>
      <c r="N17" s="28"/>
    </row>
    <row r="18" spans="1:14" s="54" customFormat="1" ht="28">
      <c r="A18" s="42"/>
      <c r="B18" s="43"/>
      <c r="C18" s="44"/>
      <c r="D18" s="45"/>
      <c r="E18" s="46"/>
      <c r="F18" s="47"/>
      <c r="G18" s="48" t="s">
        <v>12</v>
      </c>
      <c r="H18" s="49"/>
      <c r="I18" s="50"/>
      <c r="J18" s="51"/>
      <c r="K18" s="50"/>
      <c r="L18" s="50"/>
      <c r="M18" s="52"/>
      <c r="N18" s="53"/>
    </row>
    <row r="19" spans="1:14" s="54" customFormat="1" ht="28">
      <c r="A19" s="42"/>
      <c r="B19" s="43"/>
      <c r="C19" s="44"/>
      <c r="D19" s="55">
        <v>16197</v>
      </c>
      <c r="E19" s="56">
        <v>15322</v>
      </c>
      <c r="F19" s="57">
        <v>15715</v>
      </c>
      <c r="G19" s="58" t="s">
        <v>13</v>
      </c>
      <c r="H19" s="49"/>
      <c r="I19" s="50"/>
      <c r="J19" s="55">
        <v>47464</v>
      </c>
      <c r="K19" s="56">
        <v>45505</v>
      </c>
      <c r="L19" s="56">
        <v>60460</v>
      </c>
      <c r="M19" s="52"/>
      <c r="N19" s="59"/>
    </row>
    <row r="20" spans="1:14" s="54" customFormat="1" ht="28">
      <c r="A20" s="42"/>
      <c r="B20" s="43"/>
      <c r="C20" s="44"/>
      <c r="D20" s="55">
        <v>38</v>
      </c>
      <c r="E20" s="56">
        <v>31</v>
      </c>
      <c r="F20" s="57">
        <v>27</v>
      </c>
      <c r="G20" s="58" t="s">
        <v>14</v>
      </c>
      <c r="H20" s="49"/>
      <c r="I20" s="50"/>
      <c r="J20" s="55">
        <v>92</v>
      </c>
      <c r="K20" s="56">
        <v>83</v>
      </c>
      <c r="L20" s="56">
        <v>113</v>
      </c>
      <c r="M20" s="52"/>
      <c r="N20" s="59"/>
    </row>
    <row r="21" spans="1:14" s="54" customFormat="1" ht="28">
      <c r="A21" s="42"/>
      <c r="B21" s="43"/>
      <c r="C21" s="44"/>
      <c r="D21" s="55">
        <v>206</v>
      </c>
      <c r="E21" s="56">
        <v>203</v>
      </c>
      <c r="F21" s="57">
        <v>177</v>
      </c>
      <c r="G21" s="58" t="s">
        <v>15</v>
      </c>
      <c r="H21" s="49"/>
      <c r="I21" s="50"/>
      <c r="J21" s="55">
        <v>561</v>
      </c>
      <c r="K21" s="56">
        <v>550</v>
      </c>
      <c r="L21" s="56">
        <v>755</v>
      </c>
      <c r="M21" s="52"/>
      <c r="N21" s="59"/>
    </row>
    <row r="22" spans="1:14" ht="28">
      <c r="A22" s="60"/>
      <c r="B22" s="61"/>
      <c r="C22" s="44"/>
      <c r="D22" s="55">
        <v>139</v>
      </c>
      <c r="E22" s="56">
        <v>232</v>
      </c>
      <c r="F22" s="57">
        <v>147</v>
      </c>
      <c r="G22" s="48" t="s">
        <v>16</v>
      </c>
      <c r="H22" s="12"/>
      <c r="I22" s="62"/>
      <c r="J22" s="55">
        <v>487</v>
      </c>
      <c r="K22" s="56">
        <v>708</v>
      </c>
      <c r="L22" s="56">
        <v>1017</v>
      </c>
      <c r="M22" s="52"/>
      <c r="N22" s="59"/>
    </row>
    <row r="23" spans="1:14" s="54" customFormat="1" ht="28">
      <c r="A23" s="42"/>
      <c r="B23" s="43"/>
      <c r="C23" s="44"/>
      <c r="D23" s="63">
        <v>16580</v>
      </c>
      <c r="E23" s="64">
        <v>15788</v>
      </c>
      <c r="F23" s="65">
        <v>16066</v>
      </c>
      <c r="G23" s="48" t="s">
        <v>17</v>
      </c>
      <c r="H23" s="12"/>
      <c r="I23" s="62"/>
      <c r="J23" s="63">
        <v>48604</v>
      </c>
      <c r="K23" s="64">
        <v>46846</v>
      </c>
      <c r="L23" s="64">
        <v>62345</v>
      </c>
      <c r="M23" s="52"/>
      <c r="N23" s="59"/>
    </row>
    <row r="24" spans="1:14" s="54" customFormat="1" ht="28">
      <c r="A24" s="42"/>
      <c r="B24" s="43"/>
      <c r="C24" s="44"/>
      <c r="D24" s="55"/>
      <c r="E24" s="56"/>
      <c r="F24" s="57"/>
      <c r="G24" s="48" t="s">
        <v>18</v>
      </c>
      <c r="H24" s="12"/>
      <c r="I24" s="62"/>
      <c r="J24" s="55"/>
      <c r="K24" s="56"/>
      <c r="L24" s="56"/>
      <c r="N24" s="59"/>
    </row>
    <row r="25" spans="1:14" ht="28">
      <c r="A25" s="60"/>
      <c r="B25" s="61"/>
      <c r="C25" s="44"/>
      <c r="D25" s="55">
        <v>4874</v>
      </c>
      <c r="E25" s="56">
        <v>4693</v>
      </c>
      <c r="F25" s="57">
        <v>5638</v>
      </c>
      <c r="G25" s="58" t="s">
        <v>19</v>
      </c>
      <c r="H25" s="66"/>
      <c r="I25" s="67"/>
      <c r="J25" s="68">
        <v>15776</v>
      </c>
      <c r="K25" s="56">
        <v>14358</v>
      </c>
      <c r="L25" s="56">
        <v>19034</v>
      </c>
      <c r="N25" s="59"/>
    </row>
    <row r="26" spans="1:14" ht="28">
      <c r="A26" s="60"/>
      <c r="B26" s="61"/>
      <c r="C26" s="44"/>
      <c r="D26" s="69">
        <v>3017</v>
      </c>
      <c r="E26" s="70">
        <v>2780</v>
      </c>
      <c r="F26" s="71">
        <v>2257</v>
      </c>
      <c r="G26" s="58" t="s">
        <v>20</v>
      </c>
      <c r="H26" s="66"/>
      <c r="I26" s="67"/>
      <c r="J26" s="68">
        <v>8012</v>
      </c>
      <c r="K26" s="70">
        <v>8156</v>
      </c>
      <c r="L26" s="70">
        <v>10861</v>
      </c>
      <c r="N26" s="59"/>
    </row>
    <row r="27" spans="1:14" ht="28" customHeight="1">
      <c r="A27" s="60"/>
      <c r="B27" s="61"/>
      <c r="C27" s="44"/>
      <c r="D27" s="72">
        <v>100</v>
      </c>
      <c r="E27" s="73">
        <v>127</v>
      </c>
      <c r="F27" s="74">
        <v>-181</v>
      </c>
      <c r="G27" s="373" t="s">
        <v>21</v>
      </c>
      <c r="H27" s="374"/>
      <c r="I27" s="375"/>
      <c r="J27" s="68">
        <v>-254</v>
      </c>
      <c r="K27" s="73">
        <v>-150</v>
      </c>
      <c r="L27" s="73">
        <v>-125</v>
      </c>
      <c r="N27" s="59"/>
    </row>
    <row r="28" spans="1:14" ht="28">
      <c r="A28" s="60"/>
      <c r="B28" s="61"/>
      <c r="C28" s="44"/>
      <c r="D28" s="55">
        <v>914</v>
      </c>
      <c r="E28" s="56">
        <v>712</v>
      </c>
      <c r="F28" s="57">
        <v>725</v>
      </c>
      <c r="G28" s="58" t="s">
        <v>22</v>
      </c>
      <c r="H28" s="66"/>
      <c r="I28" s="67"/>
      <c r="J28" s="68">
        <v>2328</v>
      </c>
      <c r="K28" s="56">
        <v>2132</v>
      </c>
      <c r="L28" s="56">
        <v>2952</v>
      </c>
      <c r="N28" s="59"/>
    </row>
    <row r="29" spans="1:14" ht="28">
      <c r="A29" s="60"/>
      <c r="B29" s="61"/>
      <c r="C29" s="44"/>
      <c r="D29" s="55">
        <v>88</v>
      </c>
      <c r="E29" s="56">
        <v>109</v>
      </c>
      <c r="F29" s="57">
        <v>124</v>
      </c>
      <c r="G29" s="58" t="s">
        <v>23</v>
      </c>
      <c r="H29" s="66"/>
      <c r="I29" s="67"/>
      <c r="J29" s="68">
        <v>334</v>
      </c>
      <c r="K29" s="56">
        <v>304</v>
      </c>
      <c r="L29" s="56">
        <v>381</v>
      </c>
      <c r="N29" s="75"/>
    </row>
    <row r="30" spans="1:14" ht="28">
      <c r="A30" s="60"/>
      <c r="B30" s="61"/>
      <c r="C30" s="44"/>
      <c r="D30" s="55">
        <v>337</v>
      </c>
      <c r="E30" s="56">
        <v>318</v>
      </c>
      <c r="F30" s="57">
        <v>322</v>
      </c>
      <c r="G30" s="58" t="s">
        <v>24</v>
      </c>
      <c r="H30" s="66"/>
      <c r="I30" s="67"/>
      <c r="J30" s="68">
        <v>985</v>
      </c>
      <c r="K30" s="56">
        <v>935</v>
      </c>
      <c r="L30" s="56">
        <v>1253</v>
      </c>
      <c r="N30" s="75"/>
    </row>
    <row r="31" spans="1:14" ht="28">
      <c r="A31" s="60"/>
      <c r="B31" s="61"/>
      <c r="C31" s="44"/>
      <c r="D31" s="55"/>
      <c r="E31" s="56"/>
      <c r="F31" s="57"/>
      <c r="G31" s="58" t="s">
        <v>25</v>
      </c>
      <c r="H31" s="12"/>
      <c r="I31" s="62"/>
      <c r="J31" s="68"/>
      <c r="K31" s="56"/>
      <c r="L31" s="56"/>
      <c r="N31" s="75"/>
    </row>
    <row r="32" spans="1:14" ht="28">
      <c r="A32" s="60"/>
      <c r="B32" s="61"/>
      <c r="C32" s="44"/>
      <c r="D32" s="55">
        <v>1522</v>
      </c>
      <c r="E32" s="56">
        <v>1486</v>
      </c>
      <c r="F32" s="57">
        <v>1632</v>
      </c>
      <c r="G32" s="76" t="s">
        <v>26</v>
      </c>
      <c r="H32" s="12"/>
      <c r="I32" s="62"/>
      <c r="J32" s="68">
        <v>4752</v>
      </c>
      <c r="K32" s="56">
        <v>4566</v>
      </c>
      <c r="L32" s="56">
        <v>5989</v>
      </c>
      <c r="N32" s="75"/>
    </row>
    <row r="33" spans="1:14" ht="28">
      <c r="A33" s="60"/>
      <c r="B33" s="61"/>
      <c r="C33" s="44"/>
      <c r="D33" s="55">
        <v>2226</v>
      </c>
      <c r="E33" s="56">
        <v>2069</v>
      </c>
      <c r="F33" s="57">
        <v>2063</v>
      </c>
      <c r="G33" s="76" t="s">
        <v>27</v>
      </c>
      <c r="H33" s="12"/>
      <c r="I33" s="62"/>
      <c r="J33" s="68">
        <v>6290</v>
      </c>
      <c r="K33" s="56">
        <v>5989</v>
      </c>
      <c r="L33" s="56">
        <v>7911</v>
      </c>
      <c r="N33" s="75"/>
    </row>
    <row r="34" spans="1:14" ht="28">
      <c r="A34" s="60"/>
      <c r="B34" s="61"/>
      <c r="C34" s="44"/>
      <c r="D34" s="63">
        <v>13078</v>
      </c>
      <c r="E34" s="64">
        <v>12294</v>
      </c>
      <c r="F34" s="65">
        <v>12580</v>
      </c>
      <c r="G34" s="48" t="s">
        <v>28</v>
      </c>
      <c r="H34" s="12"/>
      <c r="I34" s="62"/>
      <c r="J34" s="63">
        <v>38223</v>
      </c>
      <c r="K34" s="64">
        <v>36290</v>
      </c>
      <c r="L34" s="64">
        <v>48256</v>
      </c>
      <c r="M34" s="52"/>
      <c r="N34" s="77"/>
    </row>
    <row r="35" spans="1:14" ht="28" customHeight="1">
      <c r="A35" s="60"/>
      <c r="B35" s="61"/>
      <c r="C35" s="44"/>
      <c r="D35" s="63"/>
      <c r="E35" s="64"/>
      <c r="F35" s="65"/>
      <c r="G35" s="78"/>
      <c r="H35" s="49"/>
      <c r="I35" s="50"/>
      <c r="J35" s="68"/>
      <c r="K35" s="79"/>
      <c r="L35" s="79"/>
      <c r="M35" s="52"/>
      <c r="N35" s="77"/>
    </row>
    <row r="36" spans="1:14" ht="28" customHeight="1">
      <c r="A36" s="60"/>
      <c r="B36" s="61"/>
      <c r="C36" s="44"/>
      <c r="D36" s="63">
        <v>3502</v>
      </c>
      <c r="E36" s="64">
        <v>3494</v>
      </c>
      <c r="F36" s="65">
        <v>3486</v>
      </c>
      <c r="G36" s="48" t="s">
        <v>29</v>
      </c>
      <c r="H36" s="80"/>
      <c r="I36" s="81"/>
      <c r="J36" s="63">
        <v>10381</v>
      </c>
      <c r="K36" s="64">
        <v>10556</v>
      </c>
      <c r="L36" s="64">
        <v>14089</v>
      </c>
      <c r="M36" s="52"/>
      <c r="N36" s="77"/>
    </row>
    <row r="37" spans="1:14" ht="28" customHeight="1">
      <c r="A37" s="60"/>
      <c r="B37" s="61"/>
      <c r="C37" s="44"/>
      <c r="D37" s="82">
        <v>-7</v>
      </c>
      <c r="E37" s="83">
        <v>1</v>
      </c>
      <c r="F37" s="83">
        <v>-3</v>
      </c>
      <c r="G37" s="58" t="s">
        <v>30</v>
      </c>
      <c r="H37" s="84"/>
      <c r="I37" s="85"/>
      <c r="J37" s="68">
        <v>-11</v>
      </c>
      <c r="K37" s="83">
        <v>-7</v>
      </c>
      <c r="L37" s="83">
        <v>-8</v>
      </c>
      <c r="M37" s="52"/>
      <c r="N37" s="77"/>
    </row>
    <row r="38" spans="1:14" s="54" customFormat="1" ht="28">
      <c r="A38" s="42"/>
      <c r="B38" s="86"/>
      <c r="C38" s="44"/>
      <c r="D38" s="63">
        <v>3495</v>
      </c>
      <c r="E38" s="64">
        <v>3495</v>
      </c>
      <c r="F38" s="65">
        <v>3483</v>
      </c>
      <c r="G38" s="48" t="s">
        <v>31</v>
      </c>
      <c r="H38" s="49"/>
      <c r="I38" s="50"/>
      <c r="J38" s="63">
        <v>10370</v>
      </c>
      <c r="K38" s="64">
        <v>10549</v>
      </c>
      <c r="L38" s="64">
        <v>14081</v>
      </c>
      <c r="M38" s="52"/>
      <c r="N38" s="53"/>
    </row>
    <row r="39" spans="1:14" ht="28">
      <c r="A39" s="60"/>
      <c r="B39" s="61"/>
      <c r="C39" s="44"/>
      <c r="D39" s="87">
        <v>-576</v>
      </c>
      <c r="E39" s="88">
        <v>538</v>
      </c>
      <c r="F39" s="57">
        <v>219</v>
      </c>
      <c r="G39" s="58" t="s">
        <v>32</v>
      </c>
      <c r="H39" s="49"/>
      <c r="I39" s="50"/>
      <c r="J39" s="68">
        <v>-482</v>
      </c>
      <c r="K39" s="88">
        <v>481</v>
      </c>
      <c r="L39" s="88">
        <v>347</v>
      </c>
      <c r="M39" s="52"/>
      <c r="N39" s="77"/>
    </row>
    <row r="40" spans="1:14" s="54" customFormat="1" ht="28">
      <c r="A40" s="42"/>
      <c r="B40" s="43"/>
      <c r="C40" s="44"/>
      <c r="D40" s="63">
        <v>2919</v>
      </c>
      <c r="E40" s="64">
        <v>4033</v>
      </c>
      <c r="F40" s="65">
        <v>3702</v>
      </c>
      <c r="G40" s="48" t="s">
        <v>33</v>
      </c>
      <c r="H40" s="49"/>
      <c r="I40" s="50"/>
      <c r="J40" s="63">
        <v>9888</v>
      </c>
      <c r="K40" s="64">
        <v>11030</v>
      </c>
      <c r="L40" s="64">
        <v>14428</v>
      </c>
      <c r="M40" s="52"/>
      <c r="N40" s="53"/>
    </row>
    <row r="41" spans="1:14" ht="28">
      <c r="A41" s="60"/>
      <c r="B41" s="61"/>
      <c r="C41" s="44"/>
      <c r="D41" s="89"/>
      <c r="E41" s="90"/>
      <c r="F41" s="91"/>
      <c r="G41" s="48" t="s">
        <v>34</v>
      </c>
      <c r="H41" s="49"/>
      <c r="I41" s="50"/>
      <c r="J41" s="89"/>
      <c r="K41" s="90"/>
      <c r="L41" s="90"/>
      <c r="M41" s="52"/>
      <c r="N41" s="77"/>
    </row>
    <row r="42" spans="1:14" s="54" customFormat="1" ht="28">
      <c r="A42" s="42"/>
      <c r="B42" s="43"/>
      <c r="C42" s="44"/>
      <c r="D42" s="87">
        <v>-875</v>
      </c>
      <c r="E42" s="88">
        <v>-990</v>
      </c>
      <c r="F42" s="88">
        <v>-918</v>
      </c>
      <c r="G42" s="58" t="s">
        <v>35</v>
      </c>
      <c r="H42" s="49"/>
      <c r="I42" s="50"/>
      <c r="J42" s="68">
        <v>-2278</v>
      </c>
      <c r="K42" s="88">
        <v>-2762</v>
      </c>
      <c r="L42" s="88">
        <v>-3618</v>
      </c>
      <c r="M42" s="52"/>
      <c r="N42" s="53"/>
    </row>
    <row r="43" spans="1:14" ht="28">
      <c r="A43" s="60"/>
      <c r="B43" s="61"/>
      <c r="C43" s="44"/>
      <c r="D43" s="87">
        <v>74</v>
      </c>
      <c r="E43" s="88">
        <v>-16</v>
      </c>
      <c r="F43" s="88">
        <v>7</v>
      </c>
      <c r="G43" s="58" t="s">
        <v>36</v>
      </c>
      <c r="H43" s="49"/>
      <c r="I43" s="50"/>
      <c r="J43" s="68">
        <v>40</v>
      </c>
      <c r="K43" s="88">
        <v>-89</v>
      </c>
      <c r="L43" s="88">
        <v>-130</v>
      </c>
      <c r="M43" s="92"/>
      <c r="N43" s="77"/>
    </row>
    <row r="44" spans="1:14" ht="28">
      <c r="A44" s="60"/>
      <c r="B44" s="61"/>
      <c r="C44" s="44"/>
      <c r="D44" s="63">
        <v>2118</v>
      </c>
      <c r="E44" s="64">
        <v>3027</v>
      </c>
      <c r="F44" s="65">
        <v>2791</v>
      </c>
      <c r="G44" s="93" t="s">
        <v>37</v>
      </c>
      <c r="H44" s="49"/>
      <c r="I44" s="50"/>
      <c r="J44" s="94">
        <v>7650</v>
      </c>
      <c r="K44" s="64">
        <v>8179</v>
      </c>
      <c r="L44" s="64">
        <v>10680</v>
      </c>
      <c r="M44" s="52"/>
      <c r="N44" s="77"/>
    </row>
    <row r="45" spans="1:14" ht="28">
      <c r="A45" s="60"/>
      <c r="B45" s="61"/>
      <c r="C45" s="44"/>
      <c r="D45" s="55"/>
      <c r="E45" s="56"/>
      <c r="F45" s="57"/>
      <c r="G45" s="78"/>
      <c r="H45" s="49"/>
      <c r="I45" s="50"/>
      <c r="J45" s="55"/>
      <c r="K45" s="62"/>
      <c r="L45" s="62"/>
      <c r="M45" s="52"/>
      <c r="N45" s="77"/>
    </row>
    <row r="46" spans="1:14" ht="28">
      <c r="A46" s="60"/>
      <c r="B46" s="61"/>
      <c r="C46" s="44"/>
      <c r="D46" s="55"/>
      <c r="E46" s="56"/>
      <c r="F46" s="57"/>
      <c r="G46" s="93" t="s">
        <v>38</v>
      </c>
      <c r="H46" s="49"/>
      <c r="I46" s="50"/>
      <c r="J46" s="55"/>
      <c r="K46" s="62"/>
      <c r="L46" s="62"/>
      <c r="M46" s="52"/>
      <c r="N46" s="77"/>
    </row>
    <row r="47" spans="1:14" ht="28">
      <c r="A47" s="60"/>
      <c r="B47" s="61"/>
      <c r="C47" s="44"/>
      <c r="D47" s="68">
        <v>-76</v>
      </c>
      <c r="E47" s="95">
        <v>-20</v>
      </c>
      <c r="F47" s="95">
        <v>-97</v>
      </c>
      <c r="G47" s="376" t="s">
        <v>39</v>
      </c>
      <c r="H47" s="377"/>
      <c r="I47" s="378"/>
      <c r="J47" s="68">
        <v>-135</v>
      </c>
      <c r="K47" s="95">
        <v>61</v>
      </c>
      <c r="L47" s="95">
        <v>29</v>
      </c>
      <c r="M47" s="52"/>
      <c r="N47" s="77"/>
    </row>
    <row r="48" spans="1:14" ht="28">
      <c r="A48" s="60"/>
      <c r="B48" s="61"/>
      <c r="C48" s="44"/>
      <c r="D48" s="68">
        <v>4516</v>
      </c>
      <c r="E48" s="95">
        <v>-31</v>
      </c>
      <c r="F48" s="95">
        <v>-35</v>
      </c>
      <c r="G48" s="96" t="s">
        <v>40</v>
      </c>
      <c r="H48" s="96"/>
      <c r="I48" s="96"/>
      <c r="J48" s="55">
        <v>4479</v>
      </c>
      <c r="K48" s="95">
        <v>-38</v>
      </c>
      <c r="L48" s="95">
        <v>-42</v>
      </c>
      <c r="M48" s="52"/>
      <c r="N48" s="77"/>
    </row>
    <row r="49" spans="1:14" ht="28">
      <c r="A49" s="60"/>
      <c r="B49" s="61"/>
      <c r="C49" s="44"/>
      <c r="D49" s="68">
        <v>45</v>
      </c>
      <c r="E49" s="95">
        <v>13</v>
      </c>
      <c r="F49" s="95">
        <v>35</v>
      </c>
      <c r="G49" s="96" t="s">
        <v>41</v>
      </c>
      <c r="H49" s="97"/>
      <c r="I49" s="97"/>
      <c r="J49" s="55">
        <v>71</v>
      </c>
      <c r="K49" s="95">
        <v>-6</v>
      </c>
      <c r="L49" s="95">
        <v>4</v>
      </c>
      <c r="M49" s="52"/>
      <c r="N49" s="77"/>
    </row>
    <row r="50" spans="1:14" ht="28">
      <c r="A50" s="60"/>
      <c r="B50" s="61"/>
      <c r="C50" s="44"/>
      <c r="D50" s="94">
        <v>4485</v>
      </c>
      <c r="E50" s="98">
        <v>-38</v>
      </c>
      <c r="F50" s="98">
        <v>-97</v>
      </c>
      <c r="G50" s="48" t="s">
        <v>42</v>
      </c>
      <c r="H50" s="12"/>
      <c r="I50" s="62"/>
      <c r="J50" s="63">
        <v>4415</v>
      </c>
      <c r="K50" s="64">
        <v>17</v>
      </c>
      <c r="L50" s="99">
        <v>-9</v>
      </c>
      <c r="M50" s="52"/>
      <c r="N50" s="77"/>
    </row>
    <row r="51" spans="1:14" ht="28">
      <c r="A51" s="60"/>
      <c r="B51" s="61"/>
      <c r="C51" s="44"/>
      <c r="D51" s="55"/>
      <c r="E51" s="56"/>
      <c r="F51" s="57"/>
      <c r="G51" s="100"/>
      <c r="H51" s="12"/>
      <c r="I51" s="62"/>
      <c r="J51" s="55"/>
      <c r="K51" s="62"/>
      <c r="L51" s="62"/>
      <c r="M51" s="52"/>
      <c r="N51" s="77"/>
    </row>
    <row r="52" spans="1:14" ht="28">
      <c r="A52" s="60"/>
      <c r="B52" s="61"/>
      <c r="C52" s="44"/>
      <c r="D52" s="101">
        <v>6603</v>
      </c>
      <c r="E52" s="102">
        <v>2989.0000000000009</v>
      </c>
      <c r="F52" s="102">
        <v>2694</v>
      </c>
      <c r="G52" s="93" t="s">
        <v>43</v>
      </c>
      <c r="H52" s="12"/>
      <c r="I52" s="62"/>
      <c r="J52" s="63">
        <v>12065</v>
      </c>
      <c r="K52" s="102">
        <v>8195.9999999999982</v>
      </c>
      <c r="L52" s="102">
        <v>10671</v>
      </c>
      <c r="M52" s="52"/>
      <c r="N52" s="77"/>
    </row>
    <row r="53" spans="1:14" ht="28">
      <c r="A53" s="60"/>
      <c r="B53" s="61"/>
      <c r="C53" s="44"/>
      <c r="D53" s="55"/>
      <c r="E53" s="56"/>
      <c r="F53" s="57"/>
      <c r="G53" s="78"/>
      <c r="H53" s="49"/>
      <c r="I53" s="50"/>
      <c r="J53" s="55"/>
      <c r="K53" s="62"/>
      <c r="L53" s="62"/>
      <c r="M53" s="52"/>
      <c r="N53" s="77"/>
    </row>
    <row r="54" spans="1:14" s="54" customFormat="1" ht="28">
      <c r="A54" s="42"/>
      <c r="B54" s="43"/>
      <c r="C54" s="44"/>
      <c r="D54" s="55"/>
      <c r="E54" s="56"/>
      <c r="F54" s="57"/>
      <c r="G54" s="48" t="s">
        <v>44</v>
      </c>
      <c r="H54" s="49"/>
      <c r="I54" s="50"/>
      <c r="J54" s="55"/>
      <c r="K54" s="62"/>
      <c r="L54" s="62"/>
      <c r="M54" s="52"/>
      <c r="N54" s="53"/>
    </row>
    <row r="55" spans="1:14" ht="28">
      <c r="A55" s="103"/>
      <c r="B55" s="61"/>
      <c r="C55" s="44"/>
      <c r="D55" s="89"/>
      <c r="E55" s="90"/>
      <c r="F55" s="91"/>
      <c r="G55" s="48" t="s">
        <v>45</v>
      </c>
      <c r="H55" s="49"/>
      <c r="I55" s="50"/>
      <c r="J55" s="89"/>
      <c r="K55" s="62"/>
      <c r="L55" s="62"/>
      <c r="M55" s="104"/>
      <c r="N55" s="77"/>
    </row>
    <row r="56" spans="1:14" s="54" customFormat="1" ht="28">
      <c r="A56" s="42"/>
      <c r="B56" s="43"/>
      <c r="C56" s="44"/>
      <c r="D56" s="105">
        <v>0</v>
      </c>
      <c r="E56" s="88">
        <v>0</v>
      </c>
      <c r="F56" s="88">
        <v>0</v>
      </c>
      <c r="G56" s="58" t="s">
        <v>46</v>
      </c>
      <c r="H56" s="49"/>
      <c r="I56" s="50"/>
      <c r="J56" s="55">
        <v>0</v>
      </c>
      <c r="K56" s="56">
        <v>0</v>
      </c>
      <c r="L56" s="88">
        <v>-22</v>
      </c>
      <c r="M56" s="106"/>
      <c r="N56" s="53"/>
    </row>
    <row r="57" spans="1:14" s="54" customFormat="1" ht="27.75" customHeight="1">
      <c r="A57" s="107"/>
      <c r="B57" s="43"/>
      <c r="C57" s="44"/>
      <c r="D57" s="105">
        <v>0</v>
      </c>
      <c r="E57" s="88">
        <v>0</v>
      </c>
      <c r="F57" s="88">
        <v>0</v>
      </c>
      <c r="G57" s="58" t="s">
        <v>47</v>
      </c>
      <c r="H57" s="108"/>
      <c r="I57" s="109"/>
      <c r="J57" s="55">
        <v>0</v>
      </c>
      <c r="K57" s="56">
        <v>0</v>
      </c>
      <c r="L57" s="88">
        <v>5</v>
      </c>
      <c r="M57" s="27"/>
      <c r="N57" s="110"/>
    </row>
    <row r="58" spans="1:14" s="54" customFormat="1" ht="27.75" customHeight="1">
      <c r="A58" s="107"/>
      <c r="B58" s="43"/>
      <c r="C58" s="44"/>
      <c r="D58" s="111"/>
      <c r="E58" s="90"/>
      <c r="F58" s="91"/>
      <c r="G58" s="78"/>
      <c r="H58" s="49"/>
      <c r="I58" s="50"/>
      <c r="J58" s="89"/>
      <c r="K58" s="112"/>
      <c r="L58" s="112"/>
      <c r="M58" s="27"/>
      <c r="N58" s="110"/>
    </row>
    <row r="59" spans="1:14" s="54" customFormat="1" ht="27.75" customHeight="1">
      <c r="A59" s="107"/>
      <c r="B59" s="43"/>
      <c r="C59" s="44"/>
      <c r="D59" s="111"/>
      <c r="E59" s="113"/>
      <c r="F59" s="114"/>
      <c r="G59" s="48" t="s">
        <v>48</v>
      </c>
      <c r="H59" s="49"/>
      <c r="I59" s="50"/>
      <c r="J59" s="115"/>
      <c r="K59" s="88"/>
      <c r="L59" s="88"/>
      <c r="M59" s="27"/>
      <c r="N59" s="110"/>
    </row>
    <row r="60" spans="1:14" s="54" customFormat="1" ht="27.75" customHeight="1">
      <c r="A60" s="107"/>
      <c r="B60" s="43"/>
      <c r="C60" s="44"/>
      <c r="D60" s="116">
        <v>-2</v>
      </c>
      <c r="E60" s="88">
        <v>-1E-4</v>
      </c>
      <c r="F60" s="88">
        <v>1</v>
      </c>
      <c r="G60" s="58" t="s">
        <v>49</v>
      </c>
      <c r="H60" s="108"/>
      <c r="I60" s="109"/>
      <c r="J60" s="117">
        <v>-1</v>
      </c>
      <c r="K60" s="118">
        <v>-1.0000000000000001E-5</v>
      </c>
      <c r="L60" s="118">
        <v>-1E-3</v>
      </c>
      <c r="M60" s="27"/>
      <c r="N60" s="110"/>
    </row>
    <row r="61" spans="1:14" s="124" customFormat="1" ht="27.75" customHeight="1">
      <c r="A61" s="119"/>
      <c r="B61" s="61"/>
      <c r="C61" s="120"/>
      <c r="D61" s="116">
        <v>1.1000000000000001E-3</v>
      </c>
      <c r="E61" s="88">
        <v>1.0000000000000001E-5</v>
      </c>
      <c r="F61" s="88">
        <v>-1E-3</v>
      </c>
      <c r="G61" s="58" t="s">
        <v>47</v>
      </c>
      <c r="H61" s="108"/>
      <c r="I61" s="109"/>
      <c r="J61" s="55">
        <v>1E-4</v>
      </c>
      <c r="K61" s="121">
        <v>1E-4</v>
      </c>
      <c r="L61" s="121">
        <v>0.01</v>
      </c>
      <c r="M61" s="122"/>
      <c r="N61" s="123"/>
    </row>
    <row r="62" spans="1:14" s="124" customFormat="1" ht="27.75" customHeight="1">
      <c r="A62" s="119"/>
      <c r="B62" s="61"/>
      <c r="C62" s="120"/>
      <c r="D62" s="111"/>
      <c r="E62" s="113"/>
      <c r="F62" s="114"/>
      <c r="G62" s="125"/>
      <c r="H62" s="108"/>
      <c r="I62" s="109"/>
      <c r="J62" s="115"/>
      <c r="K62" s="118"/>
      <c r="L62" s="118"/>
      <c r="M62" s="122"/>
      <c r="N62" s="123"/>
    </row>
    <row r="63" spans="1:14" s="124" customFormat="1" ht="27.75" customHeight="1">
      <c r="A63" s="119"/>
      <c r="B63" s="61"/>
      <c r="C63" s="120"/>
      <c r="D63" s="116">
        <v>-18</v>
      </c>
      <c r="E63" s="126">
        <v>11</v>
      </c>
      <c r="F63" s="88">
        <v>3</v>
      </c>
      <c r="G63" s="58" t="s">
        <v>50</v>
      </c>
      <c r="H63" s="108"/>
      <c r="I63" s="109"/>
      <c r="J63" s="117">
        <v>-37</v>
      </c>
      <c r="K63" s="118">
        <v>3</v>
      </c>
      <c r="L63" s="118">
        <v>-2</v>
      </c>
      <c r="M63" s="122"/>
      <c r="N63" s="123"/>
    </row>
    <row r="64" spans="1:14" s="124" customFormat="1" ht="27.75" customHeight="1">
      <c r="A64" s="119"/>
      <c r="B64" s="61"/>
      <c r="C64" s="120"/>
      <c r="D64" s="116">
        <v>4</v>
      </c>
      <c r="E64" s="88">
        <v>-2</v>
      </c>
      <c r="F64" s="88">
        <v>-1E-3</v>
      </c>
      <c r="G64" s="58" t="s">
        <v>47</v>
      </c>
      <c r="H64" s="108"/>
      <c r="I64" s="109"/>
      <c r="J64" s="55">
        <v>4</v>
      </c>
      <c r="K64" s="118">
        <v>-1E-4</v>
      </c>
      <c r="L64" s="118">
        <v>0.01</v>
      </c>
      <c r="M64" s="122"/>
      <c r="N64" s="123"/>
    </row>
    <row r="65" spans="1:14" s="124" customFormat="1" ht="27.75" customHeight="1">
      <c r="A65" s="119"/>
      <c r="B65" s="61"/>
      <c r="C65" s="120"/>
      <c r="D65" s="116"/>
      <c r="E65" s="88"/>
      <c r="F65" s="88"/>
      <c r="G65" s="58"/>
      <c r="H65" s="108"/>
      <c r="I65" s="109"/>
      <c r="J65" s="55"/>
      <c r="K65" s="127"/>
      <c r="L65" s="128"/>
      <c r="M65" s="122"/>
      <c r="N65" s="123"/>
    </row>
    <row r="66" spans="1:14" s="124" customFormat="1" ht="27.75" customHeight="1">
      <c r="A66" s="119"/>
      <c r="B66" s="61"/>
      <c r="C66" s="120"/>
      <c r="D66" s="116">
        <v>1</v>
      </c>
      <c r="E66" s="88">
        <v>0</v>
      </c>
      <c r="F66" s="88">
        <v>1E-3</v>
      </c>
      <c r="G66" s="58" t="s">
        <v>51</v>
      </c>
      <c r="H66" s="108"/>
      <c r="I66" s="109"/>
      <c r="J66" s="55">
        <v>1</v>
      </c>
      <c r="K66" s="127">
        <v>0</v>
      </c>
      <c r="L66" s="127">
        <v>0</v>
      </c>
      <c r="M66" s="122"/>
      <c r="N66" s="123"/>
    </row>
    <row r="67" spans="1:14" s="124" customFormat="1" ht="27.75" customHeight="1">
      <c r="A67" s="119"/>
      <c r="B67" s="61"/>
      <c r="C67" s="120"/>
      <c r="D67" s="116">
        <v>0</v>
      </c>
      <c r="E67" s="88">
        <v>0</v>
      </c>
      <c r="F67" s="88">
        <v>0</v>
      </c>
      <c r="G67" s="58" t="s">
        <v>47</v>
      </c>
      <c r="H67" s="108"/>
      <c r="I67" s="109"/>
      <c r="J67" s="55">
        <v>0</v>
      </c>
      <c r="K67" s="127">
        <v>0</v>
      </c>
      <c r="L67" s="127">
        <v>0</v>
      </c>
      <c r="M67" s="122"/>
      <c r="N67" s="123"/>
    </row>
    <row r="68" spans="1:14" s="54" customFormat="1" ht="27.75" customHeight="1">
      <c r="A68" s="107"/>
      <c r="B68" s="43"/>
      <c r="C68" s="44"/>
      <c r="D68" s="129"/>
      <c r="E68" s="130"/>
      <c r="F68" s="131"/>
      <c r="G68" s="132"/>
      <c r="H68" s="49"/>
      <c r="I68" s="50"/>
      <c r="J68" s="133"/>
      <c r="K68" s="134"/>
      <c r="L68" s="134"/>
      <c r="M68" s="135"/>
      <c r="N68" s="110"/>
    </row>
    <row r="69" spans="1:14" ht="27.75" customHeight="1">
      <c r="A69" s="103"/>
      <c r="C69" s="44"/>
      <c r="D69" s="136">
        <v>-15</v>
      </c>
      <c r="E69" s="137">
        <v>9</v>
      </c>
      <c r="F69" s="138">
        <v>4</v>
      </c>
      <c r="G69" s="93" t="s">
        <v>52</v>
      </c>
      <c r="H69" s="49"/>
      <c r="I69" s="50"/>
      <c r="J69" s="139">
        <v>-33</v>
      </c>
      <c r="K69" s="64">
        <v>3</v>
      </c>
      <c r="L69" s="46">
        <v>-19</v>
      </c>
      <c r="M69" s="13"/>
      <c r="N69" s="14"/>
    </row>
    <row r="70" spans="1:14" ht="27.75" customHeight="1">
      <c r="A70" s="140"/>
      <c r="C70" s="141"/>
      <c r="D70" s="142"/>
      <c r="E70" s="64"/>
      <c r="F70" s="65"/>
      <c r="G70" s="93"/>
      <c r="H70" s="49"/>
      <c r="I70" s="50"/>
      <c r="J70" s="63"/>
      <c r="K70" s="62"/>
      <c r="L70" s="62"/>
      <c r="M70" s="13"/>
      <c r="N70" s="143"/>
    </row>
    <row r="71" spans="1:14" ht="27.75" customHeight="1">
      <c r="A71" s="103"/>
      <c r="C71" s="44"/>
      <c r="D71" s="144">
        <v>6588</v>
      </c>
      <c r="E71" s="145">
        <v>2998</v>
      </c>
      <c r="F71" s="138">
        <v>2698</v>
      </c>
      <c r="G71" s="93" t="s">
        <v>53</v>
      </c>
      <c r="H71" s="49"/>
      <c r="I71" s="50"/>
      <c r="J71" s="146">
        <v>12032</v>
      </c>
      <c r="K71" s="145">
        <v>8199</v>
      </c>
      <c r="L71" s="145">
        <v>10652</v>
      </c>
      <c r="M71" s="13"/>
      <c r="N71" s="14"/>
    </row>
    <row r="72" spans="1:14" ht="27.75" customHeight="1">
      <c r="C72" s="44"/>
      <c r="D72" s="147"/>
      <c r="E72" s="148"/>
      <c r="F72" s="149"/>
      <c r="G72" s="150"/>
      <c r="H72" s="151"/>
      <c r="I72" s="152"/>
      <c r="J72" s="153"/>
      <c r="K72" s="148"/>
      <c r="L72" s="154"/>
      <c r="M72" s="13"/>
      <c r="N72" s="14"/>
    </row>
    <row r="73" spans="1:14" ht="27.75" customHeight="1">
      <c r="C73" s="44"/>
      <c r="D73" s="147"/>
      <c r="E73" s="148"/>
      <c r="F73" s="149"/>
      <c r="G73" s="48" t="s">
        <v>54</v>
      </c>
      <c r="H73" s="151"/>
      <c r="I73" s="152"/>
      <c r="J73" s="153"/>
      <c r="K73" s="148"/>
      <c r="L73" s="154"/>
      <c r="M73" s="13"/>
      <c r="N73" s="14"/>
    </row>
    <row r="74" spans="1:14" ht="27.75" customHeight="1">
      <c r="C74" s="44"/>
      <c r="D74" s="155">
        <v>6607</v>
      </c>
      <c r="E74" s="148">
        <v>2984</v>
      </c>
      <c r="F74" s="156">
        <v>2685</v>
      </c>
      <c r="G74" s="58" t="s">
        <v>55</v>
      </c>
      <c r="H74" s="151"/>
      <c r="I74" s="152"/>
      <c r="J74" s="153">
        <v>12048</v>
      </c>
      <c r="K74" s="56">
        <v>8185</v>
      </c>
      <c r="L74" s="157">
        <v>10649</v>
      </c>
      <c r="M74" s="13"/>
      <c r="N74" s="14"/>
    </row>
    <row r="75" spans="1:14" ht="27.75" customHeight="1">
      <c r="C75" s="44"/>
      <c r="D75" s="155">
        <v>-4</v>
      </c>
      <c r="E75" s="88">
        <v>5</v>
      </c>
      <c r="F75" s="156">
        <v>9</v>
      </c>
      <c r="G75" s="58" t="s">
        <v>56</v>
      </c>
      <c r="H75" s="151"/>
      <c r="I75" s="152"/>
      <c r="J75" s="87">
        <v>17</v>
      </c>
      <c r="K75" s="56">
        <v>11</v>
      </c>
      <c r="L75" s="158">
        <v>22</v>
      </c>
      <c r="M75" s="13"/>
      <c r="N75" s="14"/>
    </row>
    <row r="76" spans="1:14" ht="27.75" customHeight="1">
      <c r="C76" s="44"/>
      <c r="D76" s="155"/>
      <c r="E76" s="148"/>
      <c r="F76" s="149"/>
      <c r="G76" s="159"/>
      <c r="H76" s="151"/>
      <c r="I76" s="152"/>
      <c r="J76" s="153"/>
      <c r="K76" s="148"/>
      <c r="L76" s="154"/>
      <c r="M76" s="13"/>
      <c r="N76" s="14"/>
    </row>
    <row r="77" spans="1:14" ht="27.75" customHeight="1">
      <c r="C77" s="44"/>
      <c r="D77" s="155"/>
      <c r="E77" s="90"/>
      <c r="F77" s="91"/>
      <c r="G77" s="48" t="s">
        <v>57</v>
      </c>
      <c r="H77" s="151"/>
      <c r="I77" s="152"/>
      <c r="J77" s="89"/>
      <c r="K77" s="90"/>
      <c r="L77" s="154"/>
      <c r="M77" s="13"/>
      <c r="N77" s="14"/>
    </row>
    <row r="78" spans="1:14" ht="27.75" customHeight="1">
      <c r="C78" s="44"/>
      <c r="D78" s="155">
        <v>-15</v>
      </c>
      <c r="E78" s="88">
        <v>9</v>
      </c>
      <c r="F78" s="160">
        <v>4</v>
      </c>
      <c r="G78" s="58" t="s">
        <v>55</v>
      </c>
      <c r="H78" s="151"/>
      <c r="I78" s="152"/>
      <c r="J78" s="87">
        <v>-33</v>
      </c>
      <c r="K78" s="56">
        <v>3</v>
      </c>
      <c r="L78" s="112">
        <v>-19</v>
      </c>
      <c r="M78" s="13"/>
      <c r="N78" s="14"/>
    </row>
    <row r="79" spans="1:14" ht="27.75" customHeight="1">
      <c r="C79" s="44"/>
      <c r="D79" s="155">
        <v>-1E-3</v>
      </c>
      <c r="E79" s="161">
        <v>0</v>
      </c>
      <c r="F79" s="160">
        <v>-1E-4</v>
      </c>
      <c r="G79" s="58" t="s">
        <v>56</v>
      </c>
      <c r="H79" s="151"/>
      <c r="I79" s="152"/>
      <c r="J79" s="105">
        <v>1E-3</v>
      </c>
      <c r="K79" s="56">
        <v>0</v>
      </c>
      <c r="L79" s="162">
        <v>1E-4</v>
      </c>
      <c r="M79" s="13"/>
      <c r="N79" s="14"/>
    </row>
    <row r="80" spans="1:14" ht="27.75" customHeight="1">
      <c r="C80" s="44"/>
      <c r="D80" s="155"/>
      <c r="E80" s="148"/>
      <c r="F80" s="149"/>
      <c r="G80" s="150"/>
      <c r="H80" s="151"/>
      <c r="I80" s="152"/>
      <c r="J80" s="153"/>
      <c r="K80" s="148"/>
      <c r="L80" s="154"/>
      <c r="M80" s="13"/>
      <c r="N80" s="14"/>
    </row>
    <row r="81" spans="1:14" ht="27.75" customHeight="1">
      <c r="C81" s="44"/>
      <c r="D81" s="155"/>
      <c r="E81" s="148"/>
      <c r="F81" s="149"/>
      <c r="G81" s="48" t="s">
        <v>58</v>
      </c>
      <c r="H81" s="151"/>
      <c r="I81" s="152"/>
      <c r="J81" s="153"/>
      <c r="K81" s="148"/>
      <c r="L81" s="154"/>
      <c r="M81" s="13"/>
      <c r="N81" s="14"/>
    </row>
    <row r="82" spans="1:14" ht="27.75" customHeight="1">
      <c r="C82" s="44"/>
      <c r="D82" s="155">
        <v>6592</v>
      </c>
      <c r="E82" s="148">
        <v>2993</v>
      </c>
      <c r="F82" s="163">
        <v>2689</v>
      </c>
      <c r="G82" s="58" t="s">
        <v>55</v>
      </c>
      <c r="H82" s="151"/>
      <c r="I82" s="152"/>
      <c r="J82" s="153">
        <v>12015</v>
      </c>
      <c r="K82" s="56">
        <v>8188</v>
      </c>
      <c r="L82" s="56">
        <v>10630</v>
      </c>
      <c r="M82" s="13"/>
      <c r="N82" s="14"/>
    </row>
    <row r="83" spans="1:14" ht="27.75" customHeight="1">
      <c r="C83" s="44"/>
      <c r="D83" s="155">
        <v>-4</v>
      </c>
      <c r="E83" s="88">
        <v>5</v>
      </c>
      <c r="F83" s="163">
        <v>9</v>
      </c>
      <c r="G83" s="58" t="s">
        <v>56</v>
      </c>
      <c r="H83" s="151"/>
      <c r="I83" s="152"/>
      <c r="J83" s="87">
        <v>17</v>
      </c>
      <c r="K83" s="56">
        <v>11</v>
      </c>
      <c r="L83" s="158">
        <v>22</v>
      </c>
      <c r="M83" s="13"/>
      <c r="N83" s="14"/>
    </row>
    <row r="84" spans="1:14" ht="27.75" customHeight="1">
      <c r="C84" s="44"/>
      <c r="D84" s="147"/>
      <c r="E84" s="148"/>
      <c r="F84" s="149"/>
      <c r="G84" s="164"/>
      <c r="H84" s="151"/>
      <c r="I84" s="152"/>
      <c r="J84" s="153"/>
      <c r="K84" s="148"/>
      <c r="L84" s="154"/>
      <c r="M84" s="13"/>
      <c r="N84" s="14"/>
    </row>
    <row r="85" spans="1:14" ht="27.75" customHeight="1">
      <c r="C85" s="44"/>
      <c r="D85" s="165">
        <v>235</v>
      </c>
      <c r="E85" s="148">
        <v>235</v>
      </c>
      <c r="F85" s="149">
        <v>235</v>
      </c>
      <c r="G85" s="48" t="s">
        <v>59</v>
      </c>
      <c r="H85" s="151"/>
      <c r="I85" s="152"/>
      <c r="J85" s="153">
        <v>235</v>
      </c>
      <c r="K85" s="148">
        <v>235</v>
      </c>
      <c r="L85" s="148">
        <v>235</v>
      </c>
      <c r="M85" s="13"/>
      <c r="N85" s="14"/>
    </row>
    <row r="86" spans="1:14" ht="27.75" customHeight="1">
      <c r="C86" s="44"/>
      <c r="D86" s="147"/>
      <c r="E86" s="148"/>
      <c r="F86" s="149"/>
      <c r="G86" s="48" t="s">
        <v>60</v>
      </c>
      <c r="H86" s="151"/>
      <c r="I86" s="152"/>
      <c r="J86" s="153"/>
      <c r="K86" s="148"/>
      <c r="L86" s="148">
        <v>49167</v>
      </c>
      <c r="M86" s="13"/>
      <c r="N86" s="14"/>
    </row>
    <row r="87" spans="1:14" ht="27.75" customHeight="1">
      <c r="C87" s="44"/>
      <c r="D87" s="166"/>
      <c r="E87" s="167"/>
      <c r="F87" s="168"/>
      <c r="G87" s="159"/>
      <c r="H87" s="151"/>
      <c r="I87" s="152"/>
      <c r="J87" s="169"/>
      <c r="K87" s="167"/>
      <c r="L87" s="154"/>
      <c r="M87" s="13"/>
      <c r="N87" s="14"/>
    </row>
    <row r="88" spans="1:14" ht="28">
      <c r="A88" s="103"/>
      <c r="B88" s="43"/>
      <c r="C88" s="44"/>
      <c r="D88" s="55"/>
      <c r="E88" s="56"/>
      <c r="F88" s="57"/>
      <c r="G88" s="379" t="s">
        <v>61</v>
      </c>
      <c r="H88" s="380"/>
      <c r="I88" s="381"/>
      <c r="J88" s="55"/>
      <c r="K88" s="56"/>
      <c r="L88" s="172"/>
      <c r="M88" s="173"/>
      <c r="N88" s="77"/>
    </row>
    <row r="89" spans="1:14" ht="28">
      <c r="A89" s="103"/>
      <c r="B89" s="43"/>
      <c r="C89" s="44"/>
      <c r="D89" s="55"/>
      <c r="E89" s="56"/>
      <c r="F89" s="57"/>
      <c r="G89" s="174" t="s">
        <v>62</v>
      </c>
      <c r="H89" s="170"/>
      <c r="I89" s="171"/>
      <c r="J89" s="55"/>
      <c r="K89" s="56"/>
      <c r="L89" s="172"/>
      <c r="M89" s="173"/>
      <c r="N89" s="77"/>
    </row>
    <row r="90" spans="1:14" ht="28">
      <c r="A90" s="103"/>
      <c r="B90" s="43"/>
      <c r="C90" s="44"/>
      <c r="D90" s="175">
        <v>9.0299999999999994</v>
      </c>
      <c r="E90" s="176">
        <v>12.86</v>
      </c>
      <c r="F90" s="176">
        <v>11.84</v>
      </c>
      <c r="G90" s="177" t="s">
        <v>63</v>
      </c>
      <c r="H90" s="170"/>
      <c r="I90" s="171"/>
      <c r="J90" s="175">
        <v>32.49</v>
      </c>
      <c r="K90" s="176">
        <v>34.770000000000003</v>
      </c>
      <c r="L90" s="178">
        <v>45.36</v>
      </c>
      <c r="M90" s="173"/>
      <c r="N90" s="77"/>
    </row>
    <row r="91" spans="1:14" ht="28">
      <c r="A91" s="103"/>
      <c r="B91" s="43"/>
      <c r="C91" s="44"/>
      <c r="D91" s="175">
        <v>9.0299999999999994</v>
      </c>
      <c r="E91" s="176">
        <v>12.86</v>
      </c>
      <c r="F91" s="176">
        <v>11.84</v>
      </c>
      <c r="G91" s="177" t="s">
        <v>64</v>
      </c>
      <c r="H91" s="170"/>
      <c r="I91" s="171"/>
      <c r="J91" s="175">
        <v>32.49</v>
      </c>
      <c r="K91" s="176">
        <v>34.770000000000003</v>
      </c>
      <c r="L91" s="178">
        <v>45.36</v>
      </c>
      <c r="M91" s="173"/>
      <c r="N91" s="77"/>
    </row>
    <row r="92" spans="1:14" ht="28">
      <c r="A92" s="103"/>
      <c r="B92" s="43"/>
      <c r="C92" s="44"/>
      <c r="D92" s="55"/>
      <c r="E92" s="56"/>
      <c r="F92" s="57"/>
      <c r="G92" s="177"/>
      <c r="H92" s="170"/>
      <c r="I92" s="171"/>
      <c r="J92" s="55"/>
      <c r="K92" s="56"/>
      <c r="L92" s="172"/>
      <c r="M92" s="173"/>
      <c r="N92" s="77"/>
    </row>
    <row r="93" spans="1:14" ht="28">
      <c r="A93" s="103"/>
      <c r="B93" s="43"/>
      <c r="C93" s="44"/>
      <c r="D93" s="55"/>
      <c r="E93" s="56"/>
      <c r="F93" s="57"/>
      <c r="G93" s="174" t="s">
        <v>65</v>
      </c>
      <c r="H93" s="170"/>
      <c r="I93" s="171"/>
      <c r="J93" s="55"/>
      <c r="K93" s="56"/>
      <c r="L93" s="172"/>
      <c r="M93" s="173"/>
      <c r="N93" s="77"/>
    </row>
    <row r="94" spans="1:14" ht="28">
      <c r="A94" s="103"/>
      <c r="B94" s="43"/>
      <c r="C94" s="44"/>
      <c r="D94" s="175">
        <v>19.09</v>
      </c>
      <c r="E94" s="176">
        <v>-0.16</v>
      </c>
      <c r="F94" s="176">
        <v>-0.41</v>
      </c>
      <c r="G94" s="177" t="s">
        <v>63</v>
      </c>
      <c r="H94" s="170"/>
      <c r="I94" s="171"/>
      <c r="J94" s="175">
        <v>18.79</v>
      </c>
      <c r="K94" s="176">
        <v>7.0000000000000007E-2</v>
      </c>
      <c r="L94" s="178">
        <v>-0.04</v>
      </c>
      <c r="M94" s="173"/>
      <c r="N94" s="77"/>
    </row>
    <row r="95" spans="1:14" ht="28">
      <c r="A95" s="103"/>
      <c r="B95" s="43"/>
      <c r="C95" s="44"/>
      <c r="D95" s="175">
        <v>19.09</v>
      </c>
      <c r="E95" s="176">
        <v>-0.16</v>
      </c>
      <c r="F95" s="176">
        <v>-0.41</v>
      </c>
      <c r="G95" s="177" t="s">
        <v>64</v>
      </c>
      <c r="H95" s="170"/>
      <c r="I95" s="171"/>
      <c r="J95" s="175">
        <v>18.79</v>
      </c>
      <c r="K95" s="176">
        <v>7.0000000000000007E-2</v>
      </c>
      <c r="L95" s="178">
        <v>-0.04</v>
      </c>
      <c r="M95" s="173"/>
      <c r="N95" s="77"/>
    </row>
    <row r="96" spans="1:14" ht="28">
      <c r="A96" s="103"/>
      <c r="B96" s="43"/>
      <c r="C96" s="44"/>
      <c r="D96" s="147"/>
      <c r="E96" s="56"/>
      <c r="F96" s="57"/>
      <c r="G96" s="177"/>
      <c r="H96" s="170"/>
      <c r="I96" s="171"/>
      <c r="J96" s="55"/>
      <c r="K96" s="56"/>
      <c r="L96" s="172"/>
      <c r="M96" s="173"/>
      <c r="N96" s="77"/>
    </row>
    <row r="97" spans="1:14" ht="28">
      <c r="A97" s="103"/>
      <c r="B97" s="43"/>
      <c r="C97" s="44"/>
      <c r="D97" s="147"/>
      <c r="E97" s="56"/>
      <c r="F97" s="57"/>
      <c r="G97" s="174" t="s">
        <v>66</v>
      </c>
      <c r="H97" s="170"/>
      <c r="I97" s="171"/>
      <c r="J97" s="55"/>
      <c r="K97" s="56"/>
      <c r="L97" s="172"/>
      <c r="M97" s="173"/>
      <c r="N97" s="77"/>
    </row>
    <row r="98" spans="1:14" ht="27.75" customHeight="1">
      <c r="A98" s="103"/>
      <c r="C98" s="44"/>
      <c r="D98" s="179">
        <v>28.119999999999997</v>
      </c>
      <c r="E98" s="180">
        <v>12.7</v>
      </c>
      <c r="F98" s="181">
        <v>11.43</v>
      </c>
      <c r="G98" s="58" t="s">
        <v>63</v>
      </c>
      <c r="H98" s="49"/>
      <c r="I98" s="50"/>
      <c r="J98" s="175">
        <v>51.28</v>
      </c>
      <c r="K98" s="176">
        <v>34.840000000000003</v>
      </c>
      <c r="L98" s="182">
        <v>45.32</v>
      </c>
      <c r="M98" s="13"/>
      <c r="N98" s="14"/>
    </row>
    <row r="99" spans="1:14" ht="27.75" customHeight="1">
      <c r="B99" s="119"/>
      <c r="C99" s="44"/>
      <c r="D99" s="179">
        <v>28.119999999999997</v>
      </c>
      <c r="E99" s="180">
        <v>12.7</v>
      </c>
      <c r="F99" s="181">
        <v>11.43</v>
      </c>
      <c r="G99" s="58" t="s">
        <v>64</v>
      </c>
      <c r="H99" s="49"/>
      <c r="I99" s="50"/>
      <c r="J99" s="175">
        <v>51.28</v>
      </c>
      <c r="K99" s="176">
        <v>34.840000000000003</v>
      </c>
      <c r="L99" s="182">
        <v>45.32</v>
      </c>
      <c r="M99" s="13"/>
      <c r="N99" s="14"/>
    </row>
    <row r="100" spans="1:14" ht="17.75" customHeight="1">
      <c r="B100" s="119"/>
      <c r="C100" s="44"/>
      <c r="D100" s="183"/>
      <c r="E100" s="184"/>
      <c r="F100" s="185"/>
      <c r="G100" s="159"/>
      <c r="H100" s="49"/>
      <c r="I100" s="50"/>
      <c r="J100" s="186"/>
      <c r="K100" s="62"/>
      <c r="L100" s="187"/>
      <c r="M100" s="13"/>
      <c r="N100" s="14"/>
    </row>
    <row r="101" spans="1:14" ht="15.65" customHeight="1" thickBot="1">
      <c r="C101" s="44"/>
      <c r="D101" s="188"/>
      <c r="E101" s="189"/>
      <c r="F101" s="190"/>
      <c r="G101" s="191"/>
      <c r="H101" s="192"/>
      <c r="I101" s="193"/>
      <c r="J101" s="194"/>
      <c r="K101" s="195"/>
      <c r="L101" s="196"/>
      <c r="M101" s="13"/>
      <c r="N101" s="14"/>
    </row>
    <row r="102" spans="1:14" ht="15.65" customHeight="1">
      <c r="C102" s="197"/>
      <c r="D102" s="198"/>
      <c r="E102" s="198"/>
      <c r="F102" s="198"/>
      <c r="G102" s="198"/>
      <c r="H102" s="198"/>
      <c r="I102" s="198"/>
      <c r="J102" s="198"/>
      <c r="K102" s="198"/>
      <c r="L102" s="199"/>
      <c r="M102" s="200"/>
      <c r="N102" s="201"/>
    </row>
    <row r="103" spans="1:14" ht="23">
      <c r="C103" s="54"/>
      <c r="D103" s="54"/>
      <c r="E103" s="54"/>
      <c r="F103" s="54"/>
      <c r="N103" s="202"/>
    </row>
    <row r="104" spans="1:14">
      <c r="D104" s="203"/>
    </row>
    <row r="105" spans="1:14" s="204" customFormat="1" ht="39.5">
      <c r="B105" s="205"/>
      <c r="M105" s="206"/>
      <c r="N105" s="206"/>
    </row>
  </sheetData>
  <mergeCells count="14">
    <mergeCell ref="J14:K14"/>
    <mergeCell ref="G27:I27"/>
    <mergeCell ref="G47:I47"/>
    <mergeCell ref="G88:I88"/>
    <mergeCell ref="D9:L9"/>
    <mergeCell ref="C10:L10"/>
    <mergeCell ref="D12:E12"/>
    <mergeCell ref="F12:F13"/>
    <mergeCell ref="G12:I15"/>
    <mergeCell ref="J12:K12"/>
    <mergeCell ref="L12:L14"/>
    <mergeCell ref="D13:E13"/>
    <mergeCell ref="J13:K13"/>
    <mergeCell ref="D14:E14"/>
  </mergeCells>
  <printOptions horizontalCentered="1"/>
  <pageMargins left="0.25" right="0.25" top="0.75" bottom="0.75" header="0.3" footer="0.3"/>
  <pageSetup paperSize="9" scale="21" orientation="portrait" r:id="rId1"/>
  <headerFooter>
    <oddFooter>&amp;L_x000D_&amp;1#&amp;"Calibri"&amp;8&amp;K000000 Sensitivity: Restricted_UPSI</oddFooter>
  </headerFooter>
  <rowBreaks count="1" manualBreakCount="1">
    <brk id="85" min="1" max="13" man="1"/>
  </rowBreaks>
  <colBreaks count="2" manualBreakCount="2">
    <brk id="6" min="1" max="101" man="1"/>
    <brk id="10" min="1" max="101"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B370D-C046-4C8D-97D4-969448BE38D4}">
  <sheetPr>
    <pageSetUpPr fitToPage="1"/>
  </sheetPr>
  <dimension ref="B3:L70"/>
  <sheetViews>
    <sheetView showGridLines="0" zoomScale="26" zoomScaleNormal="40" zoomScaleSheetLayoutView="30" workbookViewId="0">
      <selection activeCell="F14" sqref="F14:H17"/>
    </sheetView>
  </sheetViews>
  <sheetFormatPr defaultColWidth="8.7265625" defaultRowHeight="14.5"/>
  <cols>
    <col min="1" max="1" width="5.08984375" customWidth="1"/>
    <col min="3" max="4" width="38.54296875" customWidth="1"/>
    <col min="5" max="5" width="51" customWidth="1"/>
    <col min="6" max="7" width="58.453125" customWidth="1"/>
    <col min="8" max="8" width="41.453125" customWidth="1"/>
    <col min="9" max="10" width="38.54296875" customWidth="1"/>
    <col min="11" max="11" width="51" customWidth="1"/>
    <col min="13" max="13" width="5.08984375" customWidth="1"/>
  </cols>
  <sheetData>
    <row r="3" spans="2:12" ht="15" thickBot="1"/>
    <row r="4" spans="2:12" ht="29.5">
      <c r="B4" s="207"/>
      <c r="C4" s="208"/>
      <c r="D4" s="208"/>
      <c r="E4" s="208"/>
      <c r="F4" s="208"/>
      <c r="G4" s="208"/>
      <c r="H4" s="208"/>
      <c r="I4" s="208"/>
      <c r="J4" s="208"/>
      <c r="K4" s="208"/>
      <c r="L4" s="209"/>
    </row>
    <row r="5" spans="2:12" ht="29.5">
      <c r="B5" s="210"/>
      <c r="C5" s="211"/>
      <c r="D5" s="211"/>
      <c r="E5" s="211"/>
      <c r="F5" s="211"/>
      <c r="G5" s="211"/>
      <c r="H5" s="211"/>
      <c r="I5" s="211"/>
      <c r="J5" s="211"/>
      <c r="K5" s="211"/>
      <c r="L5" s="212"/>
    </row>
    <row r="6" spans="2:12" ht="29.5">
      <c r="B6" s="210"/>
      <c r="C6" s="211"/>
      <c r="D6" s="211"/>
      <c r="E6" s="211"/>
      <c r="F6" s="211"/>
      <c r="G6" s="211"/>
      <c r="H6" s="211"/>
      <c r="I6" s="211"/>
      <c r="J6" s="211"/>
      <c r="K6" s="211"/>
      <c r="L6" s="212"/>
    </row>
    <row r="7" spans="2:12" ht="29.5">
      <c r="B7" s="210"/>
      <c r="C7" s="211"/>
      <c r="D7" s="211"/>
      <c r="E7" s="211"/>
      <c r="F7" s="211"/>
      <c r="G7" s="211"/>
      <c r="H7" s="211"/>
      <c r="I7" s="211"/>
      <c r="J7" s="211"/>
      <c r="K7" s="211"/>
      <c r="L7" s="212"/>
    </row>
    <row r="8" spans="2:12" ht="29.5">
      <c r="B8" s="210"/>
      <c r="C8" s="211"/>
      <c r="D8" s="211"/>
      <c r="E8" s="211"/>
      <c r="F8" s="211"/>
      <c r="G8" s="211"/>
      <c r="H8" s="211"/>
      <c r="I8" s="211"/>
      <c r="J8" s="211"/>
      <c r="K8" s="211"/>
      <c r="L8" s="212"/>
    </row>
    <row r="9" spans="2:12" ht="29.5">
      <c r="B9" s="210"/>
      <c r="C9" s="211"/>
      <c r="D9" s="211"/>
      <c r="E9" s="211"/>
      <c r="F9" s="211"/>
      <c r="G9" s="211"/>
      <c r="H9" s="211"/>
      <c r="I9" s="211"/>
      <c r="J9" s="211"/>
      <c r="K9" s="211"/>
      <c r="L9" s="212"/>
    </row>
    <row r="10" spans="2:12" ht="29.5">
      <c r="B10" s="210"/>
      <c r="C10" s="211"/>
      <c r="D10" s="211"/>
      <c r="E10" s="211"/>
      <c r="F10" s="211"/>
      <c r="G10" s="211"/>
      <c r="H10" s="211"/>
      <c r="I10" s="211"/>
      <c r="J10" s="211"/>
      <c r="K10" s="211"/>
      <c r="L10" s="212"/>
    </row>
    <row r="11" spans="2:12" ht="29.5">
      <c r="B11" s="210"/>
      <c r="C11" s="211"/>
      <c r="D11" s="211"/>
      <c r="E11" s="211"/>
      <c r="F11" s="211"/>
      <c r="G11" s="211"/>
      <c r="H11" s="211"/>
      <c r="I11" s="211"/>
      <c r="J11" s="211"/>
      <c r="K11" s="211"/>
      <c r="L11" s="212"/>
    </row>
    <row r="12" spans="2:12" ht="32.5">
      <c r="B12" s="415" t="s">
        <v>67</v>
      </c>
      <c r="C12" s="416"/>
      <c r="D12" s="416"/>
      <c r="E12" s="416"/>
      <c r="F12" s="416"/>
      <c r="G12" s="416"/>
      <c r="H12" s="416"/>
      <c r="I12" s="416"/>
      <c r="J12" s="416"/>
      <c r="K12" s="416"/>
      <c r="L12" s="417"/>
    </row>
    <row r="13" spans="2:12" ht="30.5" thickBot="1">
      <c r="B13" s="213"/>
      <c r="C13" s="214"/>
      <c r="D13" s="215"/>
      <c r="E13" s="215"/>
      <c r="F13" s="215"/>
      <c r="G13" s="215"/>
      <c r="H13" s="215"/>
      <c r="I13" s="214"/>
      <c r="J13" s="215"/>
      <c r="K13" s="216" t="s">
        <v>1</v>
      </c>
      <c r="L13" s="217"/>
    </row>
    <row r="14" spans="2:12" ht="30">
      <c r="B14" s="218"/>
      <c r="C14" s="418" t="s">
        <v>68</v>
      </c>
      <c r="D14" s="419"/>
      <c r="E14" s="219" t="s">
        <v>2</v>
      </c>
      <c r="F14" s="420" t="s">
        <v>4</v>
      </c>
      <c r="G14" s="421"/>
      <c r="H14" s="422"/>
      <c r="I14" s="429" t="s">
        <v>2</v>
      </c>
      <c r="J14" s="419"/>
      <c r="K14" s="220" t="s">
        <v>69</v>
      </c>
      <c r="L14" s="221"/>
    </row>
    <row r="15" spans="2:12" ht="30">
      <c r="B15" s="218"/>
      <c r="C15" s="430" t="s">
        <v>70</v>
      </c>
      <c r="D15" s="431"/>
      <c r="E15" s="222" t="s">
        <v>7</v>
      </c>
      <c r="F15" s="423"/>
      <c r="G15" s="424"/>
      <c r="H15" s="425"/>
      <c r="I15" s="432" t="s">
        <v>8</v>
      </c>
      <c r="J15" s="431"/>
      <c r="K15" s="223" t="s">
        <v>71</v>
      </c>
      <c r="L15" s="221"/>
    </row>
    <row r="16" spans="2:12" ht="30.5" thickBot="1">
      <c r="B16" s="218"/>
      <c r="C16" s="433" t="s">
        <v>9</v>
      </c>
      <c r="D16" s="434"/>
      <c r="E16" s="224" t="s">
        <v>10</v>
      </c>
      <c r="F16" s="423"/>
      <c r="G16" s="424"/>
      <c r="H16" s="425"/>
      <c r="I16" s="433" t="s">
        <v>9</v>
      </c>
      <c r="J16" s="434"/>
      <c r="K16" s="225" t="s">
        <v>72</v>
      </c>
      <c r="L16" s="221"/>
    </row>
    <row r="17" spans="2:12" ht="30">
      <c r="B17" s="218"/>
      <c r="C17" s="226">
        <v>2025</v>
      </c>
      <c r="D17" s="227">
        <v>2024</v>
      </c>
      <c r="E17" s="228">
        <v>2025</v>
      </c>
      <c r="F17" s="426"/>
      <c r="G17" s="427"/>
      <c r="H17" s="428"/>
      <c r="I17" s="226">
        <v>2025</v>
      </c>
      <c r="J17" s="229">
        <v>2024</v>
      </c>
      <c r="K17" s="230">
        <v>2025</v>
      </c>
      <c r="L17" s="217"/>
    </row>
    <row r="18" spans="2:12" ht="30">
      <c r="B18" s="218"/>
      <c r="C18" s="231"/>
      <c r="D18" s="232"/>
      <c r="E18" s="233"/>
      <c r="F18" s="234"/>
      <c r="G18" s="235"/>
      <c r="H18" s="236"/>
      <c r="I18" s="237"/>
      <c r="J18" s="238"/>
      <c r="K18" s="232"/>
      <c r="L18" s="239"/>
    </row>
    <row r="19" spans="2:12" ht="30">
      <c r="B19" s="218"/>
      <c r="C19" s="231"/>
      <c r="D19" s="232"/>
      <c r="E19" s="233"/>
      <c r="F19" s="218" t="s">
        <v>73</v>
      </c>
      <c r="G19" s="233"/>
      <c r="H19" s="238"/>
      <c r="I19" s="237"/>
      <c r="J19" s="238"/>
      <c r="K19" s="232"/>
      <c r="L19" s="238"/>
    </row>
    <row r="20" spans="2:12" ht="30">
      <c r="B20" s="218"/>
      <c r="C20" s="240">
        <v>5887</v>
      </c>
      <c r="D20" s="241">
        <v>5739</v>
      </c>
      <c r="E20" s="242">
        <v>5664</v>
      </c>
      <c r="F20" s="243" t="s">
        <v>74</v>
      </c>
      <c r="G20" s="244"/>
      <c r="H20" s="245"/>
      <c r="I20" s="246">
        <v>17328</v>
      </c>
      <c r="J20" s="245">
        <v>17143</v>
      </c>
      <c r="K20" s="247">
        <v>22958</v>
      </c>
      <c r="L20" s="238"/>
    </row>
    <row r="21" spans="2:12" ht="30">
      <c r="B21" s="218"/>
      <c r="C21" s="240">
        <v>3930</v>
      </c>
      <c r="D21" s="241">
        <v>3556</v>
      </c>
      <c r="E21" s="242">
        <v>3732</v>
      </c>
      <c r="F21" s="243" t="s">
        <v>75</v>
      </c>
      <c r="G21" s="244"/>
      <c r="H21" s="245"/>
      <c r="I21" s="246">
        <v>11293</v>
      </c>
      <c r="J21" s="245">
        <v>10258</v>
      </c>
      <c r="K21" s="247">
        <v>13523</v>
      </c>
      <c r="L21" s="238"/>
    </row>
    <row r="22" spans="2:12" ht="30">
      <c r="B22" s="218"/>
      <c r="C22" s="240">
        <v>2370</v>
      </c>
      <c r="D22" s="241">
        <v>2243</v>
      </c>
      <c r="E22" s="242">
        <v>2425</v>
      </c>
      <c r="F22" s="243" t="s">
        <v>76</v>
      </c>
      <c r="G22" s="244"/>
      <c r="H22" s="245"/>
      <c r="I22" s="246">
        <v>7335</v>
      </c>
      <c r="J22" s="245">
        <v>7040</v>
      </c>
      <c r="K22" s="247">
        <v>9166</v>
      </c>
      <c r="L22" s="238"/>
    </row>
    <row r="23" spans="2:12" ht="30">
      <c r="B23" s="218"/>
      <c r="C23" s="240">
        <v>3689</v>
      </c>
      <c r="D23" s="241">
        <v>3483</v>
      </c>
      <c r="E23" s="242">
        <v>3547</v>
      </c>
      <c r="F23" s="243" t="s">
        <v>77</v>
      </c>
      <c r="G23" s="244"/>
      <c r="H23" s="245"/>
      <c r="I23" s="246">
        <v>10495</v>
      </c>
      <c r="J23" s="245">
        <v>10085</v>
      </c>
      <c r="K23" s="247">
        <v>13501</v>
      </c>
      <c r="L23" s="238"/>
    </row>
    <row r="24" spans="2:12" ht="30">
      <c r="B24" s="218"/>
      <c r="C24" s="240">
        <v>565</v>
      </c>
      <c r="D24" s="241">
        <v>535</v>
      </c>
      <c r="E24" s="242">
        <v>551</v>
      </c>
      <c r="F24" s="243" t="s">
        <v>78</v>
      </c>
      <c r="G24" s="248"/>
      <c r="H24" s="245"/>
      <c r="I24" s="246">
        <v>1666</v>
      </c>
      <c r="J24" s="245">
        <v>1612</v>
      </c>
      <c r="K24" s="247">
        <v>2180</v>
      </c>
      <c r="L24" s="238"/>
    </row>
    <row r="25" spans="2:12" ht="30">
      <c r="B25" s="218"/>
      <c r="C25" s="249">
        <v>16441</v>
      </c>
      <c r="D25" s="250">
        <v>15556</v>
      </c>
      <c r="E25" s="250">
        <v>15919</v>
      </c>
      <c r="F25" s="251" t="s">
        <v>79</v>
      </c>
      <c r="G25" s="252"/>
      <c r="H25" s="253"/>
      <c r="I25" s="249">
        <v>48117</v>
      </c>
      <c r="J25" s="250">
        <v>46138</v>
      </c>
      <c r="K25" s="250">
        <v>61328</v>
      </c>
      <c r="L25" s="238"/>
    </row>
    <row r="26" spans="2:12" ht="30">
      <c r="B26" s="218"/>
      <c r="C26" s="254">
        <v>178</v>
      </c>
      <c r="D26" s="255">
        <v>262</v>
      </c>
      <c r="E26" s="255">
        <v>322</v>
      </c>
      <c r="F26" s="251" t="s">
        <v>80</v>
      </c>
      <c r="G26" s="252"/>
      <c r="H26" s="253"/>
      <c r="I26" s="254">
        <v>1257</v>
      </c>
      <c r="J26" s="255">
        <v>1313</v>
      </c>
      <c r="K26" s="255">
        <v>1793</v>
      </c>
      <c r="L26" s="238"/>
    </row>
    <row r="27" spans="2:12" ht="30">
      <c r="B27" s="218"/>
      <c r="C27" s="256"/>
      <c r="D27" s="257"/>
      <c r="E27" s="258"/>
      <c r="F27" s="259"/>
      <c r="G27" s="260"/>
      <c r="H27" s="261"/>
      <c r="I27" s="262"/>
      <c r="J27" s="261"/>
      <c r="K27" s="263"/>
      <c r="L27" s="238"/>
    </row>
    <row r="28" spans="2:12" ht="30">
      <c r="B28" s="218"/>
      <c r="C28" s="256"/>
      <c r="D28" s="257"/>
      <c r="E28" s="258"/>
      <c r="F28" s="402" t="s">
        <v>81</v>
      </c>
      <c r="G28" s="403"/>
      <c r="H28" s="404"/>
      <c r="I28" s="256"/>
      <c r="J28" s="257"/>
      <c r="K28" s="264"/>
      <c r="L28" s="238"/>
    </row>
    <row r="29" spans="2:12" ht="30">
      <c r="B29" s="218"/>
      <c r="C29" s="240">
        <v>1100</v>
      </c>
      <c r="D29" s="241">
        <v>1086</v>
      </c>
      <c r="E29" s="242">
        <v>1083</v>
      </c>
      <c r="F29" s="265" t="s">
        <v>74</v>
      </c>
      <c r="G29" s="260"/>
      <c r="H29" s="261"/>
      <c r="I29" s="240">
        <v>3312</v>
      </c>
      <c r="J29" s="241">
        <v>3336</v>
      </c>
      <c r="K29" s="247">
        <v>4429</v>
      </c>
      <c r="L29" s="238"/>
    </row>
    <row r="30" spans="2:12" ht="30">
      <c r="B30" s="218"/>
      <c r="C30" s="240">
        <v>1025</v>
      </c>
      <c r="D30" s="241">
        <v>1018</v>
      </c>
      <c r="E30" s="242">
        <v>1061</v>
      </c>
      <c r="F30" s="265" t="s">
        <v>75</v>
      </c>
      <c r="G30" s="260"/>
      <c r="H30" s="261"/>
      <c r="I30" s="240">
        <v>3085</v>
      </c>
      <c r="J30" s="241">
        <v>3142</v>
      </c>
      <c r="K30" s="247">
        <v>4188</v>
      </c>
      <c r="L30" s="238"/>
    </row>
    <row r="31" spans="2:12" ht="30">
      <c r="B31" s="218"/>
      <c r="C31" s="240">
        <v>421</v>
      </c>
      <c r="D31" s="241">
        <v>401</v>
      </c>
      <c r="E31" s="242">
        <v>492</v>
      </c>
      <c r="F31" s="265" t="s">
        <v>76</v>
      </c>
      <c r="G31" s="260"/>
      <c r="H31" s="261"/>
      <c r="I31" s="240">
        <v>1388</v>
      </c>
      <c r="J31" s="241">
        <v>1233</v>
      </c>
      <c r="K31" s="247">
        <v>1631</v>
      </c>
      <c r="L31" s="238"/>
    </row>
    <row r="32" spans="2:12" ht="30">
      <c r="B32" s="218"/>
      <c r="C32" s="240">
        <v>773</v>
      </c>
      <c r="D32" s="241">
        <v>772</v>
      </c>
      <c r="E32" s="242">
        <v>721</v>
      </c>
      <c r="F32" s="243" t="s">
        <v>77</v>
      </c>
      <c r="G32" s="260"/>
      <c r="H32" s="261"/>
      <c r="I32" s="240">
        <v>2103</v>
      </c>
      <c r="J32" s="241">
        <v>2109</v>
      </c>
      <c r="K32" s="247">
        <v>2765</v>
      </c>
      <c r="L32" s="238"/>
    </row>
    <row r="33" spans="2:12" ht="30">
      <c r="B33" s="218"/>
      <c r="C33" s="240">
        <v>132</v>
      </c>
      <c r="D33" s="241">
        <v>94</v>
      </c>
      <c r="E33" s="242">
        <v>106</v>
      </c>
      <c r="F33" s="243" t="s">
        <v>78</v>
      </c>
      <c r="G33" s="260"/>
      <c r="H33" s="261"/>
      <c r="I33" s="240">
        <v>340</v>
      </c>
      <c r="J33" s="241">
        <v>332</v>
      </c>
      <c r="K33" s="247">
        <v>440</v>
      </c>
      <c r="L33" s="238"/>
    </row>
    <row r="34" spans="2:12" ht="30">
      <c r="B34" s="218"/>
      <c r="C34" s="266">
        <v>3451</v>
      </c>
      <c r="D34" s="267">
        <v>3371</v>
      </c>
      <c r="E34" s="267">
        <v>3463</v>
      </c>
      <c r="F34" s="268" t="s">
        <v>82</v>
      </c>
      <c r="G34" s="269"/>
      <c r="H34" s="270"/>
      <c r="I34" s="266">
        <v>10228</v>
      </c>
      <c r="J34" s="267">
        <v>10152</v>
      </c>
      <c r="K34" s="267">
        <v>13453</v>
      </c>
      <c r="L34" s="238"/>
    </row>
    <row r="35" spans="2:12" ht="30">
      <c r="B35" s="218"/>
      <c r="C35" s="254">
        <v>-73</v>
      </c>
      <c r="D35" s="255">
        <v>-17.000000000000025</v>
      </c>
      <c r="E35" s="255">
        <v>-92</v>
      </c>
      <c r="F35" s="251" t="s">
        <v>83</v>
      </c>
      <c r="G35" s="252"/>
      <c r="H35" s="253"/>
      <c r="I35" s="249">
        <v>-122.00000000000003</v>
      </c>
      <c r="J35" s="250">
        <v>72</v>
      </c>
      <c r="K35" s="271">
        <v>43</v>
      </c>
      <c r="L35" s="238"/>
    </row>
    <row r="36" spans="2:12" ht="30">
      <c r="B36" s="218"/>
      <c r="C36" s="240">
        <v>-7</v>
      </c>
      <c r="D36" s="241">
        <v>1</v>
      </c>
      <c r="E36" s="272">
        <v>-3</v>
      </c>
      <c r="F36" s="273" t="s">
        <v>84</v>
      </c>
      <c r="G36" s="260"/>
      <c r="H36" s="261"/>
      <c r="I36" s="240">
        <v>-11</v>
      </c>
      <c r="J36" s="241">
        <v>-7</v>
      </c>
      <c r="K36" s="247">
        <v>-8</v>
      </c>
      <c r="L36" s="238"/>
    </row>
    <row r="37" spans="2:12" ht="30">
      <c r="B37" s="218"/>
      <c r="C37" s="256"/>
      <c r="D37" s="257"/>
      <c r="E37" s="258"/>
      <c r="F37" s="244" t="s">
        <v>85</v>
      </c>
      <c r="G37" s="260"/>
      <c r="H37" s="261"/>
      <c r="I37" s="256"/>
      <c r="J37" s="257"/>
      <c r="K37" s="263"/>
      <c r="L37" s="238"/>
    </row>
    <row r="38" spans="2:12" ht="30">
      <c r="B38" s="218"/>
      <c r="C38" s="240">
        <v>139</v>
      </c>
      <c r="D38" s="241">
        <v>232</v>
      </c>
      <c r="E38" s="242">
        <v>147</v>
      </c>
      <c r="F38" s="274" t="s">
        <v>86</v>
      </c>
      <c r="G38" s="260"/>
      <c r="H38" s="261"/>
      <c r="I38" s="240">
        <v>487</v>
      </c>
      <c r="J38" s="241">
        <v>708</v>
      </c>
      <c r="K38" s="247">
        <v>1017</v>
      </c>
      <c r="L38" s="238"/>
    </row>
    <row r="39" spans="2:12" ht="30">
      <c r="B39" s="218"/>
      <c r="C39" s="240">
        <v>-88</v>
      </c>
      <c r="D39" s="275">
        <v>-109</v>
      </c>
      <c r="E39" s="242">
        <v>-124</v>
      </c>
      <c r="F39" s="274" t="s">
        <v>87</v>
      </c>
      <c r="G39" s="260"/>
      <c r="H39" s="261"/>
      <c r="I39" s="240">
        <v>-334</v>
      </c>
      <c r="J39" s="241">
        <v>-304</v>
      </c>
      <c r="K39" s="247">
        <v>-381</v>
      </c>
      <c r="L39" s="238"/>
    </row>
    <row r="40" spans="2:12" ht="30">
      <c r="B40" s="218"/>
      <c r="C40" s="276">
        <v>-576</v>
      </c>
      <c r="D40" s="275">
        <v>538</v>
      </c>
      <c r="E40" s="242">
        <v>219</v>
      </c>
      <c r="F40" s="274" t="s">
        <v>32</v>
      </c>
      <c r="G40" s="260"/>
      <c r="H40" s="261"/>
      <c r="I40" s="240">
        <v>-482</v>
      </c>
      <c r="J40" s="241">
        <v>481</v>
      </c>
      <c r="K40" s="247">
        <v>347</v>
      </c>
      <c r="L40" s="238"/>
    </row>
    <row r="41" spans="2:12" ht="30">
      <c r="B41" s="218"/>
      <c r="C41" s="277">
        <v>2919</v>
      </c>
      <c r="D41" s="278">
        <v>4033</v>
      </c>
      <c r="E41" s="278">
        <v>3702</v>
      </c>
      <c r="F41" s="251" t="s">
        <v>88</v>
      </c>
      <c r="G41" s="252"/>
      <c r="H41" s="253"/>
      <c r="I41" s="277">
        <v>9888</v>
      </c>
      <c r="J41" s="278">
        <v>11030</v>
      </c>
      <c r="K41" s="278">
        <v>14428</v>
      </c>
      <c r="L41" s="238"/>
    </row>
    <row r="42" spans="2:12" ht="30">
      <c r="B42" s="218"/>
      <c r="C42" s="254">
        <v>4440</v>
      </c>
      <c r="D42" s="255">
        <v>-51</v>
      </c>
      <c r="E42" s="255">
        <v>-132</v>
      </c>
      <c r="F42" s="251" t="s">
        <v>89</v>
      </c>
      <c r="G42" s="252"/>
      <c r="H42" s="253"/>
      <c r="I42" s="254">
        <v>4344</v>
      </c>
      <c r="J42" s="255">
        <v>23</v>
      </c>
      <c r="K42" s="255">
        <v>-13</v>
      </c>
      <c r="L42" s="238"/>
    </row>
    <row r="43" spans="2:12" ht="30">
      <c r="B43" s="279"/>
      <c r="C43" s="280">
        <v>0</v>
      </c>
      <c r="D43" s="281"/>
      <c r="E43" s="282"/>
      <c r="F43" s="283"/>
      <c r="G43" s="283"/>
      <c r="H43" s="283"/>
      <c r="I43" s="280"/>
      <c r="J43" s="281"/>
      <c r="K43" s="284"/>
      <c r="L43" s="285"/>
    </row>
    <row r="44" spans="2:12" ht="30">
      <c r="B44" s="286"/>
      <c r="C44" s="240"/>
      <c r="D44" s="241"/>
      <c r="E44" s="282"/>
      <c r="F44" s="287" t="s">
        <v>90</v>
      </c>
      <c r="G44" s="260"/>
      <c r="H44" s="260"/>
      <c r="I44" s="280"/>
      <c r="J44" s="281"/>
      <c r="K44" s="263"/>
      <c r="L44" s="238"/>
    </row>
    <row r="45" spans="2:12" ht="30">
      <c r="B45" s="279"/>
      <c r="C45" s="240">
        <v>5506</v>
      </c>
      <c r="D45" s="241">
        <v>5368</v>
      </c>
      <c r="E45" s="242">
        <v>6117</v>
      </c>
      <c r="F45" s="288" t="s">
        <v>74</v>
      </c>
      <c r="G45" s="260"/>
      <c r="H45" s="261"/>
      <c r="I45" s="240">
        <v>5506</v>
      </c>
      <c r="J45" s="241">
        <v>5368</v>
      </c>
      <c r="K45" s="247">
        <v>5573</v>
      </c>
      <c r="L45" s="285"/>
    </row>
    <row r="46" spans="2:12" ht="30">
      <c r="B46" s="279"/>
      <c r="C46" s="240">
        <v>8057</v>
      </c>
      <c r="D46" s="241">
        <v>4253</v>
      </c>
      <c r="E46" s="242">
        <v>8423</v>
      </c>
      <c r="F46" s="288" t="s">
        <v>75</v>
      </c>
      <c r="G46" s="260"/>
      <c r="H46" s="261"/>
      <c r="I46" s="240">
        <v>8057</v>
      </c>
      <c r="J46" s="241">
        <v>4253</v>
      </c>
      <c r="K46" s="247">
        <v>4391</v>
      </c>
      <c r="L46" s="285"/>
    </row>
    <row r="47" spans="2:12" ht="30">
      <c r="B47" s="279"/>
      <c r="C47" s="240">
        <v>3539</v>
      </c>
      <c r="D47" s="241">
        <v>3482</v>
      </c>
      <c r="E47" s="242">
        <v>3841</v>
      </c>
      <c r="F47" s="288" t="s">
        <v>76</v>
      </c>
      <c r="G47" s="260"/>
      <c r="H47" s="261"/>
      <c r="I47" s="240">
        <v>3539</v>
      </c>
      <c r="J47" s="241">
        <v>3482</v>
      </c>
      <c r="K47" s="247">
        <v>3692</v>
      </c>
      <c r="L47" s="285"/>
    </row>
    <row r="48" spans="2:12" ht="30">
      <c r="B48" s="279"/>
      <c r="C48" s="240">
        <v>49790</v>
      </c>
      <c r="D48" s="241">
        <v>50708</v>
      </c>
      <c r="E48" s="242">
        <v>51706</v>
      </c>
      <c r="F48" s="289" t="s">
        <v>77</v>
      </c>
      <c r="G48" s="260"/>
      <c r="H48" s="261"/>
      <c r="I48" s="240">
        <v>49790</v>
      </c>
      <c r="J48" s="241">
        <v>50708</v>
      </c>
      <c r="K48" s="247">
        <v>51571</v>
      </c>
      <c r="L48" s="285"/>
    </row>
    <row r="49" spans="2:12" ht="30">
      <c r="B49" s="279"/>
      <c r="C49" s="240">
        <v>1156</v>
      </c>
      <c r="D49" s="241">
        <v>1084</v>
      </c>
      <c r="E49" s="242">
        <v>1174</v>
      </c>
      <c r="F49" s="243" t="s">
        <v>78</v>
      </c>
      <c r="G49" s="260"/>
      <c r="H49" s="261"/>
      <c r="I49" s="240">
        <v>1156</v>
      </c>
      <c r="J49" s="241">
        <v>1084</v>
      </c>
      <c r="K49" s="247">
        <v>1122</v>
      </c>
      <c r="L49" s="285"/>
    </row>
    <row r="50" spans="2:12" ht="30">
      <c r="B50" s="279"/>
      <c r="C50" s="290">
        <v>11625</v>
      </c>
      <c r="D50" s="291">
        <v>13282</v>
      </c>
      <c r="E50" s="292">
        <v>10773</v>
      </c>
      <c r="F50" s="288" t="s">
        <v>91</v>
      </c>
      <c r="G50" s="260"/>
      <c r="H50" s="261"/>
      <c r="I50" s="240">
        <v>11625</v>
      </c>
      <c r="J50" s="291">
        <v>13282</v>
      </c>
      <c r="K50" s="247">
        <v>13531</v>
      </c>
      <c r="L50" s="285"/>
    </row>
    <row r="51" spans="2:12" ht="30">
      <c r="B51" s="279"/>
      <c r="C51" s="249">
        <v>79673</v>
      </c>
      <c r="D51" s="250">
        <v>78177</v>
      </c>
      <c r="E51" s="250">
        <v>82034</v>
      </c>
      <c r="F51" s="293" t="s">
        <v>92</v>
      </c>
      <c r="G51" s="252"/>
      <c r="H51" s="253"/>
      <c r="I51" s="249">
        <v>79673</v>
      </c>
      <c r="J51" s="250">
        <v>78177</v>
      </c>
      <c r="K51" s="250">
        <v>79880</v>
      </c>
      <c r="L51" s="285"/>
    </row>
    <row r="52" spans="2:12" ht="30">
      <c r="B52" s="279"/>
      <c r="C52" s="256"/>
      <c r="D52" s="257"/>
      <c r="E52" s="257"/>
      <c r="F52" s="287"/>
      <c r="G52" s="260"/>
      <c r="H52" s="260"/>
      <c r="I52" s="256"/>
      <c r="J52" s="257"/>
      <c r="K52" s="261"/>
      <c r="L52" s="285"/>
    </row>
    <row r="53" spans="2:12" ht="30">
      <c r="B53" s="286"/>
      <c r="C53" s="240"/>
      <c r="D53" s="241"/>
      <c r="E53" s="242"/>
      <c r="F53" s="287" t="s">
        <v>93</v>
      </c>
      <c r="G53" s="260"/>
      <c r="H53" s="260"/>
      <c r="I53" s="240"/>
      <c r="J53" s="281"/>
      <c r="K53" s="263"/>
      <c r="L53" s="238"/>
    </row>
    <row r="54" spans="2:12" ht="30">
      <c r="B54" s="279"/>
      <c r="C54" s="240">
        <v>6701</v>
      </c>
      <c r="D54" s="241">
        <v>5485</v>
      </c>
      <c r="E54" s="242">
        <v>5124</v>
      </c>
      <c r="F54" s="288" t="s">
        <v>74</v>
      </c>
      <c r="G54" s="260"/>
      <c r="H54" s="261"/>
      <c r="I54" s="240">
        <v>6701</v>
      </c>
      <c r="J54" s="241">
        <v>5485</v>
      </c>
      <c r="K54" s="247">
        <v>5257</v>
      </c>
      <c r="L54" s="285"/>
    </row>
    <row r="55" spans="2:12" ht="30">
      <c r="B55" s="279"/>
      <c r="C55" s="240">
        <v>5134</v>
      </c>
      <c r="D55" s="241">
        <v>4568</v>
      </c>
      <c r="E55" s="242">
        <v>4813</v>
      </c>
      <c r="F55" s="288" t="s">
        <v>75</v>
      </c>
      <c r="G55" s="260"/>
      <c r="H55" s="261"/>
      <c r="I55" s="240">
        <v>5134</v>
      </c>
      <c r="J55" s="241">
        <v>4568</v>
      </c>
      <c r="K55" s="247">
        <v>4252</v>
      </c>
      <c r="L55" s="285"/>
    </row>
    <row r="56" spans="2:12" ht="30">
      <c r="B56" s="279"/>
      <c r="C56" s="240">
        <v>2881</v>
      </c>
      <c r="D56" s="241">
        <v>2844</v>
      </c>
      <c r="E56" s="242">
        <v>2739</v>
      </c>
      <c r="F56" s="288" t="s">
        <v>76</v>
      </c>
      <c r="G56" s="260"/>
      <c r="H56" s="261"/>
      <c r="I56" s="240">
        <v>2881</v>
      </c>
      <c r="J56" s="241">
        <v>2844</v>
      </c>
      <c r="K56" s="247">
        <v>2691</v>
      </c>
      <c r="L56" s="285"/>
    </row>
    <row r="57" spans="2:12" ht="30">
      <c r="B57" s="279"/>
      <c r="C57" s="240">
        <v>3938</v>
      </c>
      <c r="D57" s="241">
        <v>3865</v>
      </c>
      <c r="E57" s="242">
        <v>3834</v>
      </c>
      <c r="F57" s="289" t="s">
        <v>77</v>
      </c>
      <c r="G57" s="260"/>
      <c r="H57" s="261"/>
      <c r="I57" s="240">
        <v>3938</v>
      </c>
      <c r="J57" s="241">
        <v>3865</v>
      </c>
      <c r="K57" s="247">
        <v>3730</v>
      </c>
      <c r="L57" s="285"/>
    </row>
    <row r="58" spans="2:12" ht="30">
      <c r="B58" s="279"/>
      <c r="C58" s="240">
        <v>592</v>
      </c>
      <c r="D58" s="241">
        <v>486</v>
      </c>
      <c r="E58" s="242">
        <v>552</v>
      </c>
      <c r="F58" s="243" t="s">
        <v>78</v>
      </c>
      <c r="G58" s="260"/>
      <c r="H58" s="261"/>
      <c r="I58" s="240">
        <v>592</v>
      </c>
      <c r="J58" s="241">
        <v>486</v>
      </c>
      <c r="K58" s="247">
        <v>473</v>
      </c>
      <c r="L58" s="285"/>
    </row>
    <row r="59" spans="2:12" ht="30">
      <c r="B59" s="279"/>
      <c r="C59" s="240">
        <v>14642</v>
      </c>
      <c r="D59" s="241">
        <v>13776</v>
      </c>
      <c r="E59" s="242">
        <v>15810</v>
      </c>
      <c r="F59" s="288" t="s">
        <v>94</v>
      </c>
      <c r="G59" s="260"/>
      <c r="H59" s="261"/>
      <c r="I59" s="240">
        <v>14642</v>
      </c>
      <c r="J59" s="241">
        <v>13776</v>
      </c>
      <c r="K59" s="247">
        <v>13868</v>
      </c>
      <c r="L59" s="285"/>
    </row>
    <row r="60" spans="2:12" ht="30.5" thickBot="1">
      <c r="B60" s="279"/>
      <c r="C60" s="249">
        <v>33888</v>
      </c>
      <c r="D60" s="250">
        <v>31024</v>
      </c>
      <c r="E60" s="250">
        <v>32872</v>
      </c>
      <c r="F60" s="293" t="s">
        <v>95</v>
      </c>
      <c r="G60" s="252"/>
      <c r="H60" s="253"/>
      <c r="I60" s="249">
        <v>33888</v>
      </c>
      <c r="J60" s="250">
        <v>31024</v>
      </c>
      <c r="K60" s="250">
        <v>30271</v>
      </c>
      <c r="L60" s="285"/>
    </row>
    <row r="61" spans="2:12" ht="30.5" thickBot="1">
      <c r="B61" s="294"/>
      <c r="C61" s="295"/>
      <c r="D61" s="208"/>
      <c r="E61" s="208"/>
      <c r="F61" s="296"/>
      <c r="G61" s="297"/>
      <c r="H61" s="297"/>
      <c r="I61" s="297"/>
      <c r="J61" s="208"/>
      <c r="K61" s="208"/>
      <c r="L61" s="238"/>
    </row>
    <row r="62" spans="2:12" ht="30">
      <c r="B62" s="294"/>
      <c r="C62" s="298" t="s">
        <v>96</v>
      </c>
      <c r="D62" s="208"/>
      <c r="E62" s="208"/>
      <c r="F62" s="296"/>
      <c r="G62" s="297"/>
      <c r="H62" s="297"/>
      <c r="I62" s="297"/>
      <c r="J62" s="208"/>
      <c r="K62" s="209"/>
      <c r="L62" s="238"/>
    </row>
    <row r="63" spans="2:12" ht="30">
      <c r="B63" s="294"/>
      <c r="C63" s="299"/>
      <c r="D63" s="211"/>
      <c r="E63" s="211"/>
      <c r="F63" s="300"/>
      <c r="G63" s="244"/>
      <c r="H63" s="244"/>
      <c r="I63" s="244"/>
      <c r="J63" s="211"/>
      <c r="K63" s="212"/>
      <c r="L63" s="238"/>
    </row>
    <row r="64" spans="2:12" ht="60" customHeight="1">
      <c r="B64" s="294"/>
      <c r="C64" s="405" t="s">
        <v>97</v>
      </c>
      <c r="D64" s="406"/>
      <c r="E64" s="406"/>
      <c r="F64" s="406"/>
      <c r="G64" s="406"/>
      <c r="H64" s="406"/>
      <c r="I64" s="406"/>
      <c r="J64" s="406"/>
      <c r="K64" s="407"/>
      <c r="L64" s="238"/>
    </row>
    <row r="65" spans="2:12" ht="2" customHeight="1">
      <c r="B65" s="294"/>
      <c r="C65" s="301"/>
      <c r="D65" s="233"/>
      <c r="E65" s="233"/>
      <c r="F65" s="302"/>
      <c r="G65" s="233"/>
      <c r="H65" s="233"/>
      <c r="I65" s="233"/>
      <c r="J65" s="233"/>
      <c r="K65" s="238"/>
      <c r="L65" s="238"/>
    </row>
    <row r="66" spans="2:12" ht="71.5" customHeight="1">
      <c r="B66" s="294"/>
      <c r="C66" s="408" t="s">
        <v>98</v>
      </c>
      <c r="D66" s="409"/>
      <c r="E66" s="409"/>
      <c r="F66" s="409"/>
      <c r="G66" s="409"/>
      <c r="H66" s="409"/>
      <c r="I66" s="409"/>
      <c r="J66" s="409"/>
      <c r="K66" s="410"/>
      <c r="L66" s="238"/>
    </row>
    <row r="67" spans="2:12" ht="71.5" customHeight="1">
      <c r="B67" s="294"/>
      <c r="C67" s="408" t="s">
        <v>99</v>
      </c>
      <c r="D67" s="409"/>
      <c r="E67" s="409"/>
      <c r="F67" s="409"/>
      <c r="G67" s="409"/>
      <c r="H67" s="409"/>
      <c r="I67" s="409"/>
      <c r="J67" s="409"/>
      <c r="K67" s="410"/>
      <c r="L67" s="238"/>
    </row>
    <row r="68" spans="2:12" ht="18" customHeight="1" thickBot="1">
      <c r="B68" s="294"/>
      <c r="C68" s="411"/>
      <c r="D68" s="412"/>
      <c r="E68" s="412"/>
      <c r="F68" s="412"/>
      <c r="G68" s="412"/>
      <c r="H68" s="412"/>
      <c r="I68" s="412"/>
      <c r="J68" s="412"/>
      <c r="K68" s="413"/>
      <c r="L68" s="238"/>
    </row>
    <row r="69" spans="2:12" ht="98.5" customHeight="1">
      <c r="B69" s="213"/>
      <c r="C69" s="414" t="s">
        <v>100</v>
      </c>
      <c r="D69" s="414"/>
      <c r="E69" s="414"/>
      <c r="F69" s="414"/>
      <c r="G69" s="414"/>
      <c r="H69" s="414"/>
      <c r="I69" s="414"/>
      <c r="J69" s="414"/>
      <c r="K69" s="414"/>
      <c r="L69" s="238"/>
    </row>
    <row r="70" spans="2:12" ht="30.5" thickBot="1">
      <c r="B70" s="303"/>
      <c r="C70" s="304"/>
      <c r="D70" s="304"/>
      <c r="E70" s="304"/>
      <c r="F70" s="304"/>
      <c r="G70" s="304"/>
      <c r="H70" s="304"/>
      <c r="I70" s="304"/>
      <c r="J70" s="304"/>
      <c r="K70" s="304"/>
      <c r="L70" s="305"/>
    </row>
  </sheetData>
  <mergeCells count="14">
    <mergeCell ref="C69:K69"/>
    <mergeCell ref="B12:L12"/>
    <mergeCell ref="C14:D14"/>
    <mergeCell ref="F14:H17"/>
    <mergeCell ref="I14:J14"/>
    <mergeCell ref="C15:D15"/>
    <mergeCell ref="I15:J15"/>
    <mergeCell ref="C16:D16"/>
    <mergeCell ref="I16:J16"/>
    <mergeCell ref="F28:H28"/>
    <mergeCell ref="C64:K64"/>
    <mergeCell ref="C66:K66"/>
    <mergeCell ref="C67:K67"/>
    <mergeCell ref="C68:K68"/>
  </mergeCells>
  <printOptions horizontalCentered="1"/>
  <pageMargins left="0.25" right="0.25" top="0.75" bottom="0.75" header="0.3" footer="0.3"/>
  <pageSetup paperSize="9" scale="22" fitToHeight="0" orientation="portrait" r:id="rId1"/>
  <headerFooter>
    <oddFooter>&amp;L_x000D_&amp;1#&amp;"Calibri"&amp;8&amp;K000000 Sensitivity: Restricted_UPSI</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0F0B7-9C7C-41DA-AE07-E57710B5C3AA}">
  <sheetPr>
    <pageSetUpPr fitToPage="1"/>
  </sheetPr>
  <dimension ref="B2:L92"/>
  <sheetViews>
    <sheetView showGridLines="0" zoomScale="35" zoomScaleNormal="29" zoomScaleSheetLayoutView="36" workbookViewId="0">
      <selection activeCell="G20" sqref="G20"/>
    </sheetView>
  </sheetViews>
  <sheetFormatPr defaultRowHeight="14.5"/>
  <cols>
    <col min="1" max="1" width="3.1796875" customWidth="1"/>
    <col min="2" max="2" width="4.36328125" customWidth="1"/>
    <col min="3" max="3" width="26.7265625" customWidth="1"/>
    <col min="4" max="4" width="27.1796875" customWidth="1"/>
    <col min="5" max="5" width="45.7265625" customWidth="1"/>
    <col min="6" max="6" width="52.08984375" customWidth="1"/>
    <col min="7" max="7" width="63.54296875" customWidth="1"/>
    <col min="8" max="8" width="44.54296875" customWidth="1"/>
    <col min="9" max="9" width="25" customWidth="1"/>
    <col min="10" max="10" width="25.08984375" customWidth="1"/>
    <col min="11" max="11" width="45.90625" customWidth="1"/>
    <col min="12" max="12" width="4.36328125" customWidth="1"/>
  </cols>
  <sheetData>
    <row r="2" spans="2:12" ht="15" thickBot="1"/>
    <row r="3" spans="2:12">
      <c r="B3" s="306"/>
      <c r="C3" s="307"/>
      <c r="D3" s="307"/>
      <c r="E3" s="307"/>
      <c r="F3" s="307"/>
      <c r="G3" s="307"/>
      <c r="H3" s="307"/>
      <c r="I3" s="307"/>
      <c r="J3" s="307"/>
      <c r="K3" s="307"/>
      <c r="L3" s="308"/>
    </row>
    <row r="4" spans="2:12">
      <c r="B4" s="309"/>
      <c r="L4" s="310"/>
    </row>
    <row r="5" spans="2:12">
      <c r="B5" s="309"/>
      <c r="L5" s="310"/>
    </row>
    <row r="6" spans="2:12">
      <c r="B6" s="309"/>
      <c r="L6" s="310"/>
    </row>
    <row r="7" spans="2:12">
      <c r="B7" s="309"/>
      <c r="L7" s="310"/>
    </row>
    <row r="8" spans="2:12">
      <c r="B8" s="309"/>
      <c r="L8" s="310"/>
    </row>
    <row r="9" spans="2:12">
      <c r="B9" s="309"/>
      <c r="L9" s="310"/>
    </row>
    <row r="10" spans="2:12">
      <c r="B10" s="309"/>
      <c r="L10" s="310"/>
    </row>
    <row r="11" spans="2:12" ht="34" customHeight="1">
      <c r="B11" s="309"/>
      <c r="L11" s="310"/>
    </row>
    <row r="12" spans="2:12" ht="19" customHeight="1">
      <c r="B12" s="309"/>
      <c r="L12" s="310"/>
    </row>
    <row r="13" spans="2:12" ht="30">
      <c r="B13" s="309"/>
      <c r="C13" s="443" t="s">
        <v>101</v>
      </c>
      <c r="D13" s="443"/>
      <c r="E13" s="443"/>
      <c r="F13" s="443"/>
      <c r="G13" s="443"/>
      <c r="H13" s="443"/>
      <c r="I13" s="443"/>
      <c r="J13" s="443"/>
      <c r="K13" s="443"/>
      <c r="L13" s="311"/>
    </row>
    <row r="14" spans="2:12" ht="28" thickBot="1">
      <c r="B14" s="309"/>
      <c r="C14" s="444" t="s">
        <v>1</v>
      </c>
      <c r="D14" s="444"/>
      <c r="E14" s="444"/>
      <c r="F14" s="444"/>
      <c r="G14" s="444"/>
      <c r="H14" s="444"/>
      <c r="I14" s="444"/>
      <c r="J14" s="444"/>
      <c r="K14" s="444"/>
      <c r="L14" s="310"/>
    </row>
    <row r="15" spans="2:12" ht="28">
      <c r="B15" s="309"/>
      <c r="C15" s="445" t="s">
        <v>2</v>
      </c>
      <c r="D15" s="446"/>
      <c r="E15" s="312" t="s">
        <v>2</v>
      </c>
      <c r="F15" s="447" t="s">
        <v>4</v>
      </c>
      <c r="G15" s="448"/>
      <c r="H15" s="449"/>
      <c r="I15" s="445" t="s">
        <v>5</v>
      </c>
      <c r="J15" s="446"/>
      <c r="K15" s="312" t="s">
        <v>102</v>
      </c>
      <c r="L15" s="310"/>
    </row>
    <row r="16" spans="2:12" ht="28">
      <c r="B16" s="309"/>
      <c r="C16" s="456" t="s">
        <v>7</v>
      </c>
      <c r="D16" s="457"/>
      <c r="E16" s="313" t="s">
        <v>7</v>
      </c>
      <c r="F16" s="450"/>
      <c r="G16" s="451"/>
      <c r="H16" s="452"/>
      <c r="I16" s="456" t="s">
        <v>103</v>
      </c>
      <c r="J16" s="458"/>
      <c r="K16" s="313" t="s">
        <v>104</v>
      </c>
      <c r="L16" s="310"/>
    </row>
    <row r="17" spans="2:12" ht="28.5" thickBot="1">
      <c r="B17" s="309"/>
      <c r="C17" s="456" t="s">
        <v>9</v>
      </c>
      <c r="D17" s="457"/>
      <c r="E17" s="314" t="s">
        <v>10</v>
      </c>
      <c r="F17" s="450"/>
      <c r="G17" s="451"/>
      <c r="H17" s="452"/>
      <c r="I17" s="459" t="s">
        <v>9</v>
      </c>
      <c r="J17" s="460"/>
      <c r="K17" s="314" t="s">
        <v>72</v>
      </c>
      <c r="L17" s="310"/>
    </row>
    <row r="18" spans="2:12" ht="28.5" thickBot="1">
      <c r="B18" s="309"/>
      <c r="C18" s="315">
        <v>2025</v>
      </c>
      <c r="D18" s="316">
        <v>2024</v>
      </c>
      <c r="E18" s="316">
        <v>2025</v>
      </c>
      <c r="F18" s="453"/>
      <c r="G18" s="454"/>
      <c r="H18" s="455"/>
      <c r="I18" s="315">
        <v>2025</v>
      </c>
      <c r="J18" s="316">
        <v>2024</v>
      </c>
      <c r="K18" s="316">
        <v>2025</v>
      </c>
      <c r="L18" s="310"/>
    </row>
    <row r="19" spans="2:12" ht="28">
      <c r="B19" s="309"/>
      <c r="C19" s="317"/>
      <c r="D19" s="318"/>
      <c r="E19" s="318"/>
      <c r="F19" s="319"/>
      <c r="G19" s="319"/>
      <c r="H19" s="319"/>
      <c r="I19" s="317"/>
      <c r="J19" s="318"/>
      <c r="K19" s="318"/>
      <c r="L19" s="310"/>
    </row>
    <row r="20" spans="2:12" ht="28">
      <c r="B20" s="309"/>
      <c r="C20" s="317"/>
      <c r="D20" s="318"/>
      <c r="E20" s="318"/>
      <c r="F20" s="320" t="s">
        <v>11</v>
      </c>
      <c r="G20" s="321"/>
      <c r="H20" s="321"/>
      <c r="I20" s="68"/>
      <c r="J20" s="318"/>
      <c r="K20" s="318"/>
      <c r="L20" s="310"/>
    </row>
    <row r="21" spans="2:12" ht="28">
      <c r="B21" s="309"/>
      <c r="C21" s="94"/>
      <c r="D21" s="98"/>
      <c r="E21" s="79"/>
      <c r="F21" s="322" t="s">
        <v>12</v>
      </c>
      <c r="G21" s="321"/>
      <c r="H21" s="321"/>
      <c r="I21" s="68"/>
      <c r="J21" s="323"/>
      <c r="K21" s="323"/>
      <c r="L21" s="310"/>
    </row>
    <row r="22" spans="2:12" ht="27.5">
      <c r="B22" s="309"/>
      <c r="C22" s="68">
        <v>15614</v>
      </c>
      <c r="D22" s="79">
        <v>14958</v>
      </c>
      <c r="E22" s="79">
        <v>15099</v>
      </c>
      <c r="F22" s="324" t="s">
        <v>13</v>
      </c>
      <c r="G22" s="321"/>
      <c r="H22" s="321"/>
      <c r="I22" s="68">
        <v>45716</v>
      </c>
      <c r="J22" s="79">
        <v>44426</v>
      </c>
      <c r="K22" s="79">
        <v>58965</v>
      </c>
      <c r="L22" s="310"/>
    </row>
    <row r="23" spans="2:12" ht="27.5">
      <c r="B23" s="309"/>
      <c r="C23" s="68">
        <v>191</v>
      </c>
      <c r="D23" s="79">
        <v>188</v>
      </c>
      <c r="E23" s="79">
        <v>164</v>
      </c>
      <c r="F23" s="324" t="s">
        <v>15</v>
      </c>
      <c r="G23" s="321"/>
      <c r="H23" s="321"/>
      <c r="I23" s="68">
        <v>526</v>
      </c>
      <c r="J23" s="79">
        <v>516</v>
      </c>
      <c r="K23" s="79">
        <v>711</v>
      </c>
      <c r="L23" s="310"/>
    </row>
    <row r="24" spans="2:12" ht="27.5">
      <c r="B24" s="309"/>
      <c r="C24" s="68">
        <v>221</v>
      </c>
      <c r="D24" s="88">
        <v>312</v>
      </c>
      <c r="E24" s="79">
        <v>228</v>
      </c>
      <c r="F24" s="322" t="s">
        <v>16</v>
      </c>
      <c r="G24" s="321"/>
      <c r="H24" s="321"/>
      <c r="I24" s="68">
        <v>696</v>
      </c>
      <c r="J24" s="79">
        <v>878</v>
      </c>
      <c r="K24" s="79">
        <v>1177</v>
      </c>
      <c r="L24" s="310"/>
    </row>
    <row r="25" spans="2:12" ht="28">
      <c r="B25" s="309"/>
      <c r="C25" s="94">
        <v>16026</v>
      </c>
      <c r="D25" s="102">
        <v>15458</v>
      </c>
      <c r="E25" s="98">
        <v>15491</v>
      </c>
      <c r="F25" s="322" t="s">
        <v>17</v>
      </c>
      <c r="G25" s="321"/>
      <c r="H25" s="321"/>
      <c r="I25" s="94">
        <v>46938</v>
      </c>
      <c r="J25" s="98">
        <v>45820</v>
      </c>
      <c r="K25" s="98">
        <v>60853</v>
      </c>
      <c r="L25" s="310"/>
    </row>
    <row r="26" spans="2:12" ht="28">
      <c r="B26" s="309"/>
      <c r="C26" s="325"/>
      <c r="D26" s="326"/>
      <c r="E26" s="102"/>
      <c r="F26" s="322" t="s">
        <v>18</v>
      </c>
      <c r="G26" s="321"/>
      <c r="H26" s="321"/>
      <c r="I26" s="101"/>
      <c r="J26" s="102"/>
      <c r="K26" s="102"/>
      <c r="L26" s="310"/>
    </row>
    <row r="27" spans="2:12" ht="27.5">
      <c r="B27" s="309"/>
      <c r="C27" s="68">
        <v>4300</v>
      </c>
      <c r="D27" s="88">
        <v>4231</v>
      </c>
      <c r="E27" s="79">
        <v>5103</v>
      </c>
      <c r="F27" s="324" t="s">
        <v>19</v>
      </c>
      <c r="G27" s="327"/>
      <c r="H27" s="327"/>
      <c r="I27" s="68">
        <v>14162</v>
      </c>
      <c r="J27" s="79">
        <v>13093</v>
      </c>
      <c r="K27" s="79">
        <v>17274</v>
      </c>
      <c r="L27" s="310"/>
    </row>
    <row r="28" spans="2:12" ht="27.5">
      <c r="B28" s="309"/>
      <c r="C28" s="68">
        <v>3423</v>
      </c>
      <c r="D28" s="88">
        <v>3138</v>
      </c>
      <c r="E28" s="79">
        <v>2614</v>
      </c>
      <c r="F28" s="324" t="s">
        <v>20</v>
      </c>
      <c r="G28" s="328"/>
      <c r="H28" s="328"/>
      <c r="I28" s="68">
        <v>9141</v>
      </c>
      <c r="J28" s="79">
        <v>9085</v>
      </c>
      <c r="K28" s="79">
        <v>12172</v>
      </c>
      <c r="L28" s="310"/>
    </row>
    <row r="29" spans="2:12" ht="27.5">
      <c r="B29" s="309"/>
      <c r="C29" s="68">
        <v>131</v>
      </c>
      <c r="D29" s="329">
        <v>131</v>
      </c>
      <c r="E29" s="330">
        <v>-163</v>
      </c>
      <c r="F29" s="435" t="s">
        <v>21</v>
      </c>
      <c r="G29" s="436"/>
      <c r="H29" s="437"/>
      <c r="I29" s="68">
        <v>-218</v>
      </c>
      <c r="J29" s="330">
        <v>-127</v>
      </c>
      <c r="K29" s="330">
        <v>-78</v>
      </c>
      <c r="L29" s="310"/>
    </row>
    <row r="30" spans="2:12" ht="27.5">
      <c r="B30" s="309"/>
      <c r="C30" s="68">
        <v>820</v>
      </c>
      <c r="D30" s="88">
        <v>653</v>
      </c>
      <c r="E30" s="79">
        <v>652</v>
      </c>
      <c r="F30" s="324" t="s">
        <v>22</v>
      </c>
      <c r="G30" s="327"/>
      <c r="H30" s="327"/>
      <c r="I30" s="68">
        <v>2092</v>
      </c>
      <c r="J30" s="79">
        <v>1962</v>
      </c>
      <c r="K30" s="79">
        <v>2715</v>
      </c>
      <c r="L30" s="310"/>
    </row>
    <row r="31" spans="2:12" ht="27.5">
      <c r="B31" s="309"/>
      <c r="C31" s="68">
        <v>84</v>
      </c>
      <c r="D31" s="88">
        <v>102</v>
      </c>
      <c r="E31" s="79">
        <v>106</v>
      </c>
      <c r="F31" s="324" t="s">
        <v>23</v>
      </c>
      <c r="G31" s="327"/>
      <c r="H31" s="327"/>
      <c r="I31" s="68">
        <v>295</v>
      </c>
      <c r="J31" s="79">
        <v>278</v>
      </c>
      <c r="K31" s="79">
        <v>350</v>
      </c>
      <c r="L31" s="310"/>
    </row>
    <row r="32" spans="2:12" ht="27.5">
      <c r="B32" s="309"/>
      <c r="C32" s="68">
        <v>299</v>
      </c>
      <c r="D32" s="88">
        <v>285</v>
      </c>
      <c r="E32" s="79">
        <v>288</v>
      </c>
      <c r="F32" s="324" t="s">
        <v>24</v>
      </c>
      <c r="G32" s="327"/>
      <c r="H32" s="327"/>
      <c r="I32" s="68">
        <v>876</v>
      </c>
      <c r="J32" s="79">
        <v>838</v>
      </c>
      <c r="K32" s="79">
        <v>1122</v>
      </c>
      <c r="L32" s="310"/>
    </row>
    <row r="33" spans="2:12" ht="27.5">
      <c r="B33" s="309"/>
      <c r="C33" s="331"/>
      <c r="D33" s="332"/>
      <c r="E33" s="88"/>
      <c r="F33" s="324" t="s">
        <v>25</v>
      </c>
      <c r="G33" s="333"/>
      <c r="H33" s="333"/>
      <c r="I33" s="87"/>
      <c r="J33" s="88"/>
      <c r="K33" s="88"/>
      <c r="L33" s="310"/>
    </row>
    <row r="34" spans="2:12" ht="27.5">
      <c r="B34" s="309"/>
      <c r="C34" s="68">
        <v>1384</v>
      </c>
      <c r="D34" s="88">
        <v>1445</v>
      </c>
      <c r="E34" s="79">
        <v>1498</v>
      </c>
      <c r="F34" s="334" t="s">
        <v>26</v>
      </c>
      <c r="G34" s="335"/>
      <c r="H34" s="335"/>
      <c r="I34" s="68">
        <v>4380</v>
      </c>
      <c r="J34" s="79">
        <v>4451</v>
      </c>
      <c r="K34" s="79">
        <v>5818</v>
      </c>
      <c r="L34" s="310"/>
    </row>
    <row r="35" spans="2:12" ht="27.5">
      <c r="B35" s="309"/>
      <c r="C35" s="68">
        <v>2107</v>
      </c>
      <c r="D35" s="88">
        <v>1984</v>
      </c>
      <c r="E35" s="79">
        <v>1940</v>
      </c>
      <c r="F35" s="334" t="s">
        <v>27</v>
      </c>
      <c r="G35" s="335"/>
      <c r="H35" s="335"/>
      <c r="I35" s="68">
        <v>5946</v>
      </c>
      <c r="J35" s="79">
        <v>5800</v>
      </c>
      <c r="K35" s="79">
        <v>7631</v>
      </c>
      <c r="L35" s="310"/>
    </row>
    <row r="36" spans="2:12" ht="28">
      <c r="B36" s="309"/>
      <c r="C36" s="94">
        <v>12548</v>
      </c>
      <c r="D36" s="102">
        <v>11969</v>
      </c>
      <c r="E36" s="98">
        <v>12038</v>
      </c>
      <c r="F36" s="322" t="s">
        <v>28</v>
      </c>
      <c r="G36" s="321"/>
      <c r="H36" s="321"/>
      <c r="I36" s="94">
        <v>36674</v>
      </c>
      <c r="J36" s="98">
        <v>35380</v>
      </c>
      <c r="K36" s="98">
        <v>47004</v>
      </c>
      <c r="L36" s="310"/>
    </row>
    <row r="37" spans="2:12" ht="28">
      <c r="B37" s="309"/>
      <c r="C37" s="325"/>
      <c r="D37" s="326"/>
      <c r="E37" s="102"/>
      <c r="F37" s="336"/>
      <c r="G37" s="321"/>
      <c r="H37" s="321"/>
      <c r="I37" s="101"/>
      <c r="J37" s="102"/>
      <c r="K37" s="102"/>
      <c r="L37" s="310"/>
    </row>
    <row r="38" spans="2:12" ht="28">
      <c r="B38" s="309"/>
      <c r="C38" s="94">
        <v>3478</v>
      </c>
      <c r="D38" s="102">
        <v>3489</v>
      </c>
      <c r="E38" s="98">
        <v>3453</v>
      </c>
      <c r="F38" s="322" t="s">
        <v>31</v>
      </c>
      <c r="G38" s="321"/>
      <c r="H38" s="321"/>
      <c r="I38" s="94">
        <v>10264</v>
      </c>
      <c r="J38" s="98">
        <v>10440</v>
      </c>
      <c r="K38" s="98">
        <v>13849</v>
      </c>
      <c r="L38" s="310"/>
    </row>
    <row r="39" spans="2:12" ht="27.5">
      <c r="B39" s="309"/>
      <c r="C39" s="68">
        <v>-112</v>
      </c>
      <c r="D39" s="88">
        <v>540</v>
      </c>
      <c r="E39" s="79">
        <v>219</v>
      </c>
      <c r="F39" s="333" t="s">
        <v>32</v>
      </c>
      <c r="G39" s="321"/>
      <c r="H39" s="321"/>
      <c r="I39" s="68">
        <v>-18</v>
      </c>
      <c r="J39" s="79">
        <v>483</v>
      </c>
      <c r="K39" s="79">
        <v>464</v>
      </c>
      <c r="L39" s="310"/>
    </row>
    <row r="40" spans="2:12" ht="28">
      <c r="B40" s="309"/>
      <c r="C40" s="94">
        <v>3366</v>
      </c>
      <c r="D40" s="102">
        <v>4029</v>
      </c>
      <c r="E40" s="98">
        <v>3672</v>
      </c>
      <c r="F40" s="322" t="s">
        <v>105</v>
      </c>
      <c r="G40" s="321"/>
      <c r="H40" s="321"/>
      <c r="I40" s="94">
        <v>10246</v>
      </c>
      <c r="J40" s="98">
        <v>10923</v>
      </c>
      <c r="K40" s="98">
        <v>14313</v>
      </c>
      <c r="L40" s="310"/>
    </row>
    <row r="41" spans="2:12" ht="27.5">
      <c r="B41" s="309"/>
      <c r="C41" s="331"/>
      <c r="D41" s="332"/>
      <c r="E41" s="88"/>
      <c r="F41" s="322" t="s">
        <v>34</v>
      </c>
      <c r="G41" s="321"/>
      <c r="H41" s="321"/>
      <c r="I41" s="87"/>
      <c r="J41" s="88"/>
      <c r="K41" s="88"/>
      <c r="L41" s="310"/>
    </row>
    <row r="42" spans="2:12" ht="27.5">
      <c r="B42" s="309"/>
      <c r="C42" s="68">
        <v>-848</v>
      </c>
      <c r="D42" s="88">
        <v>-975</v>
      </c>
      <c r="E42" s="88">
        <v>-891</v>
      </c>
      <c r="F42" s="333" t="s">
        <v>35</v>
      </c>
      <c r="G42" s="321"/>
      <c r="H42" s="321"/>
      <c r="I42" s="68">
        <v>-2202</v>
      </c>
      <c r="J42" s="88">
        <v>-2694</v>
      </c>
      <c r="K42" s="88">
        <v>-3523</v>
      </c>
      <c r="L42" s="310"/>
    </row>
    <row r="43" spans="2:12" ht="27.5">
      <c r="B43" s="309"/>
      <c r="C43" s="68">
        <v>72</v>
      </c>
      <c r="D43" s="88">
        <v>-15</v>
      </c>
      <c r="E43" s="88">
        <v>6</v>
      </c>
      <c r="F43" s="333" t="s">
        <v>36</v>
      </c>
      <c r="G43" s="321"/>
      <c r="H43" s="321"/>
      <c r="I43" s="68">
        <v>38</v>
      </c>
      <c r="J43" s="88">
        <v>-95</v>
      </c>
      <c r="K43" s="88">
        <v>-137</v>
      </c>
      <c r="L43" s="310"/>
    </row>
    <row r="44" spans="2:12" ht="28">
      <c r="B44" s="309"/>
      <c r="C44" s="94">
        <v>2590</v>
      </c>
      <c r="D44" s="102">
        <v>3039</v>
      </c>
      <c r="E44" s="102">
        <v>2787</v>
      </c>
      <c r="F44" s="337" t="s">
        <v>37</v>
      </c>
      <c r="G44" s="321"/>
      <c r="H44" s="321"/>
      <c r="I44" s="94">
        <v>8082</v>
      </c>
      <c r="J44" s="102">
        <v>8134</v>
      </c>
      <c r="K44" s="102">
        <v>10653</v>
      </c>
      <c r="L44" s="310"/>
    </row>
    <row r="45" spans="2:12" ht="28">
      <c r="B45" s="309"/>
      <c r="C45" s="101"/>
      <c r="D45" s="102"/>
      <c r="E45" s="102"/>
      <c r="F45" s="337"/>
      <c r="G45" s="321"/>
      <c r="H45" s="321"/>
      <c r="I45" s="101"/>
      <c r="J45" s="102"/>
      <c r="K45" s="102"/>
      <c r="L45" s="310"/>
    </row>
    <row r="46" spans="2:12" ht="28">
      <c r="B46" s="309"/>
      <c r="C46" s="101"/>
      <c r="D46" s="102"/>
      <c r="E46" s="102"/>
      <c r="F46" s="337" t="s">
        <v>38</v>
      </c>
      <c r="G46" s="321"/>
      <c r="H46" s="321"/>
      <c r="I46" s="101"/>
      <c r="J46" s="102"/>
      <c r="K46" s="102"/>
      <c r="L46" s="310"/>
    </row>
    <row r="47" spans="2:12" s="341" customFormat="1" ht="27.5">
      <c r="B47" s="338"/>
      <c r="C47" s="68">
        <v>-76</v>
      </c>
      <c r="D47" s="95">
        <v>-20</v>
      </c>
      <c r="E47" s="95">
        <v>-97</v>
      </c>
      <c r="F47" s="438" t="s">
        <v>39</v>
      </c>
      <c r="G47" s="439"/>
      <c r="H47" s="440"/>
      <c r="I47" s="68">
        <v>-135</v>
      </c>
      <c r="J47" s="95">
        <v>61</v>
      </c>
      <c r="K47" s="95">
        <v>29</v>
      </c>
      <c r="L47" s="340"/>
    </row>
    <row r="48" spans="2:12" s="341" customFormat="1" ht="27.5">
      <c r="B48" s="338"/>
      <c r="C48" s="68">
        <v>4516</v>
      </c>
      <c r="D48" s="95">
        <v>-31</v>
      </c>
      <c r="E48" s="95">
        <v>-35</v>
      </c>
      <c r="F48" s="339" t="s">
        <v>40</v>
      </c>
      <c r="G48" s="339"/>
      <c r="H48" s="339"/>
      <c r="I48" s="68">
        <v>4479</v>
      </c>
      <c r="J48" s="95">
        <v>-38</v>
      </c>
      <c r="K48" s="95">
        <v>-42</v>
      </c>
      <c r="L48" s="340"/>
    </row>
    <row r="49" spans="2:12" ht="27.5">
      <c r="B49" s="309"/>
      <c r="C49" s="68">
        <v>45</v>
      </c>
      <c r="D49" s="95">
        <v>13</v>
      </c>
      <c r="E49" s="95">
        <v>35</v>
      </c>
      <c r="F49" s="339" t="s">
        <v>41</v>
      </c>
      <c r="G49" s="321"/>
      <c r="H49" s="321"/>
      <c r="I49" s="68">
        <v>71</v>
      </c>
      <c r="J49" s="95">
        <v>-6</v>
      </c>
      <c r="K49" s="95">
        <v>4</v>
      </c>
      <c r="L49" s="310"/>
    </row>
    <row r="50" spans="2:12" ht="28">
      <c r="B50" s="309"/>
      <c r="C50" s="101">
        <v>4485</v>
      </c>
      <c r="D50" s="102">
        <v>-38</v>
      </c>
      <c r="E50" s="102">
        <v>-97</v>
      </c>
      <c r="F50" s="337" t="s">
        <v>42</v>
      </c>
      <c r="G50" s="321"/>
      <c r="H50" s="321"/>
      <c r="I50" s="101">
        <v>4415</v>
      </c>
      <c r="J50" s="102">
        <v>17</v>
      </c>
      <c r="K50" s="102">
        <v>-9</v>
      </c>
      <c r="L50" s="310"/>
    </row>
    <row r="51" spans="2:12" ht="27.5">
      <c r="B51" s="309"/>
      <c r="C51" s="87"/>
      <c r="D51" s="88"/>
      <c r="E51" s="342"/>
      <c r="F51" s="336"/>
      <c r="G51" s="321"/>
      <c r="H51" s="321"/>
      <c r="I51" s="87"/>
      <c r="J51" s="88"/>
      <c r="K51" s="88"/>
      <c r="L51" s="310"/>
    </row>
    <row r="52" spans="2:12" ht="28">
      <c r="B52" s="309"/>
      <c r="C52" s="101">
        <v>7075</v>
      </c>
      <c r="D52" s="102">
        <v>3001</v>
      </c>
      <c r="E52" s="102">
        <v>2690</v>
      </c>
      <c r="F52" s="337" t="s">
        <v>43</v>
      </c>
      <c r="G52" s="321"/>
      <c r="H52" s="321"/>
      <c r="I52" s="101">
        <v>12497</v>
      </c>
      <c r="J52" s="102">
        <v>8151.0000000000009</v>
      </c>
      <c r="K52" s="102">
        <v>10644</v>
      </c>
      <c r="L52" s="310"/>
    </row>
    <row r="53" spans="2:12" ht="27.5">
      <c r="B53" s="309"/>
      <c r="C53" s="87"/>
      <c r="D53" s="88"/>
      <c r="E53" s="88"/>
      <c r="F53" s="336"/>
      <c r="G53" s="321"/>
      <c r="H53" s="321"/>
      <c r="I53" s="87"/>
      <c r="J53" s="88"/>
      <c r="K53" s="88"/>
      <c r="L53" s="310"/>
    </row>
    <row r="54" spans="2:12" ht="28">
      <c r="B54" s="309"/>
      <c r="C54" s="101"/>
      <c r="D54" s="102"/>
      <c r="E54" s="102"/>
      <c r="F54" s="322" t="s">
        <v>44</v>
      </c>
      <c r="G54" s="321"/>
      <c r="H54" s="321"/>
      <c r="I54" s="101"/>
      <c r="J54" s="102"/>
      <c r="K54" s="102"/>
      <c r="L54" s="310"/>
    </row>
    <row r="55" spans="2:12" ht="27.5">
      <c r="B55" s="309"/>
      <c r="C55" s="87"/>
      <c r="D55" s="88"/>
      <c r="E55" s="88"/>
      <c r="F55" s="322" t="s">
        <v>45</v>
      </c>
      <c r="G55" s="321"/>
      <c r="H55" s="321"/>
      <c r="I55" s="87"/>
      <c r="J55" s="88"/>
      <c r="K55" s="88"/>
      <c r="L55" s="310"/>
    </row>
    <row r="56" spans="2:12" ht="27.5">
      <c r="B56" s="309"/>
      <c r="C56" s="87">
        <v>0</v>
      </c>
      <c r="D56" s="88">
        <v>0</v>
      </c>
      <c r="E56" s="88">
        <v>0</v>
      </c>
      <c r="F56" s="333" t="s">
        <v>46</v>
      </c>
      <c r="G56" s="321"/>
      <c r="H56" s="321"/>
      <c r="I56" s="87">
        <v>0</v>
      </c>
      <c r="J56" s="88">
        <v>0</v>
      </c>
      <c r="K56" s="88">
        <v>-22</v>
      </c>
      <c r="L56" s="310"/>
    </row>
    <row r="57" spans="2:12" ht="27.5">
      <c r="B57" s="309"/>
      <c r="C57" s="87">
        <v>0</v>
      </c>
      <c r="D57" s="88">
        <v>0</v>
      </c>
      <c r="E57" s="88">
        <v>0</v>
      </c>
      <c r="F57" s="333" t="s">
        <v>47</v>
      </c>
      <c r="G57" s="343"/>
      <c r="H57" s="343"/>
      <c r="I57" s="87">
        <v>0</v>
      </c>
      <c r="J57" s="88">
        <v>0</v>
      </c>
      <c r="K57" s="79">
        <v>5</v>
      </c>
      <c r="L57" s="310"/>
    </row>
    <row r="58" spans="2:12" ht="27.5">
      <c r="B58" s="309"/>
      <c r="C58" s="87"/>
      <c r="D58" s="88"/>
      <c r="E58" s="88"/>
      <c r="F58" s="336"/>
      <c r="G58" s="321"/>
      <c r="H58" s="321"/>
      <c r="I58" s="87"/>
      <c r="J58" s="88"/>
      <c r="K58" s="88"/>
      <c r="L58" s="310"/>
    </row>
    <row r="59" spans="2:12" ht="27.5">
      <c r="B59" s="309"/>
      <c r="C59" s="87"/>
      <c r="D59" s="88"/>
      <c r="E59" s="88"/>
      <c r="F59" s="322" t="s">
        <v>48</v>
      </c>
      <c r="G59" s="321"/>
      <c r="H59" s="321"/>
      <c r="I59" s="87"/>
      <c r="J59" s="88"/>
      <c r="K59" s="88"/>
      <c r="L59" s="310"/>
    </row>
    <row r="60" spans="2:12" ht="27.5">
      <c r="B60" s="309"/>
      <c r="C60" s="68">
        <v>-2</v>
      </c>
      <c r="D60" s="88">
        <v>-1E-4</v>
      </c>
      <c r="E60" s="88">
        <v>1</v>
      </c>
      <c r="F60" s="333" t="s">
        <v>49</v>
      </c>
      <c r="G60" s="343"/>
      <c r="H60" s="343"/>
      <c r="I60" s="87">
        <v>-1</v>
      </c>
      <c r="J60" s="88">
        <v>-1E-3</v>
      </c>
      <c r="K60" s="88">
        <v>-0.01</v>
      </c>
      <c r="L60" s="310"/>
    </row>
    <row r="61" spans="2:12" ht="27.5">
      <c r="B61" s="309"/>
      <c r="C61" s="68">
        <v>1E-3</v>
      </c>
      <c r="D61" s="88">
        <v>1.0000000000000001E-5</v>
      </c>
      <c r="E61" s="88">
        <v>-0.01</v>
      </c>
      <c r="F61" s="333" t="s">
        <v>47</v>
      </c>
      <c r="G61" s="343"/>
      <c r="H61" s="343"/>
      <c r="I61" s="87">
        <v>1E-3</v>
      </c>
      <c r="J61" s="88">
        <v>1E-3</v>
      </c>
      <c r="K61" s="88">
        <v>0.01</v>
      </c>
      <c r="L61" s="310"/>
    </row>
    <row r="62" spans="2:12" ht="27.5">
      <c r="B62" s="309"/>
      <c r="C62" s="87"/>
      <c r="D62" s="88"/>
      <c r="E62" s="88"/>
      <c r="F62" s="335"/>
      <c r="G62" s="343"/>
      <c r="H62" s="343"/>
      <c r="I62" s="87"/>
      <c r="J62" s="88"/>
      <c r="K62" s="88"/>
      <c r="L62" s="310"/>
    </row>
    <row r="63" spans="2:12" ht="27.5">
      <c r="B63" s="309"/>
      <c r="C63" s="68">
        <v>-18</v>
      </c>
      <c r="D63" s="88">
        <v>11</v>
      </c>
      <c r="E63" s="88">
        <v>3</v>
      </c>
      <c r="F63" s="333" t="s">
        <v>50</v>
      </c>
      <c r="G63" s="343"/>
      <c r="H63" s="343"/>
      <c r="I63" s="87">
        <v>-37</v>
      </c>
      <c r="J63" s="88">
        <v>3</v>
      </c>
      <c r="K63" s="88">
        <v>-2</v>
      </c>
      <c r="L63" s="310"/>
    </row>
    <row r="64" spans="2:12" ht="27.5">
      <c r="B64" s="309"/>
      <c r="C64" s="68">
        <v>4</v>
      </c>
      <c r="D64" s="88">
        <v>-2</v>
      </c>
      <c r="E64" s="88">
        <v>-0.1</v>
      </c>
      <c r="F64" s="333" t="s">
        <v>47</v>
      </c>
      <c r="G64" s="343"/>
      <c r="H64" s="343"/>
      <c r="I64" s="87">
        <v>4</v>
      </c>
      <c r="J64" s="88">
        <v>-1E-3</v>
      </c>
      <c r="K64" s="88">
        <v>1E-4</v>
      </c>
      <c r="L64" s="310"/>
    </row>
    <row r="65" spans="2:12" ht="28">
      <c r="B65" s="309"/>
      <c r="C65" s="94"/>
      <c r="D65" s="98"/>
      <c r="E65" s="98"/>
      <c r="F65" s="343"/>
      <c r="G65" s="321"/>
      <c r="H65" s="321"/>
      <c r="I65" s="94"/>
      <c r="J65" s="98"/>
      <c r="K65" s="98"/>
      <c r="L65" s="310"/>
    </row>
    <row r="66" spans="2:12" ht="28">
      <c r="B66" s="309"/>
      <c r="C66" s="94">
        <v>-16</v>
      </c>
      <c r="D66" s="344">
        <v>9</v>
      </c>
      <c r="E66" s="98">
        <v>4</v>
      </c>
      <c r="F66" s="322" t="s">
        <v>52</v>
      </c>
      <c r="G66" s="321"/>
      <c r="H66" s="321"/>
      <c r="I66" s="94">
        <v>-34</v>
      </c>
      <c r="J66" s="98">
        <v>3</v>
      </c>
      <c r="K66" s="98">
        <v>-19</v>
      </c>
      <c r="L66" s="310"/>
    </row>
    <row r="67" spans="2:12" ht="28">
      <c r="B67" s="309"/>
      <c r="C67" s="94"/>
      <c r="D67" s="98"/>
      <c r="E67" s="98"/>
      <c r="F67" s="322"/>
      <c r="G67" s="321"/>
      <c r="H67" s="321"/>
      <c r="I67" s="94"/>
      <c r="J67" s="98"/>
      <c r="K67" s="98"/>
      <c r="L67" s="310"/>
    </row>
    <row r="68" spans="2:12" ht="28">
      <c r="B68" s="309"/>
      <c r="C68" s="94">
        <v>7059</v>
      </c>
      <c r="D68" s="344">
        <v>3010</v>
      </c>
      <c r="E68" s="98">
        <v>2694</v>
      </c>
      <c r="F68" s="322" t="s">
        <v>53</v>
      </c>
      <c r="G68" s="321"/>
      <c r="H68" s="321"/>
      <c r="I68" s="94">
        <v>12463</v>
      </c>
      <c r="J68" s="98">
        <v>8154</v>
      </c>
      <c r="K68" s="98">
        <v>10625</v>
      </c>
      <c r="L68" s="310"/>
    </row>
    <row r="69" spans="2:12" ht="27.5">
      <c r="B69" s="309"/>
      <c r="C69" s="345"/>
      <c r="D69" s="346"/>
      <c r="E69" s="346"/>
      <c r="F69" s="347"/>
      <c r="G69" s="348"/>
      <c r="H69" s="348"/>
      <c r="I69" s="345"/>
      <c r="J69" s="346"/>
      <c r="K69" s="346"/>
      <c r="L69" s="310"/>
    </row>
    <row r="70" spans="2:12" ht="27.5">
      <c r="B70" s="309"/>
      <c r="C70" s="68">
        <v>235</v>
      </c>
      <c r="D70" s="79">
        <v>235</v>
      </c>
      <c r="E70" s="79">
        <v>235</v>
      </c>
      <c r="F70" s="322" t="s">
        <v>106</v>
      </c>
      <c r="G70" s="348"/>
      <c r="H70" s="348"/>
      <c r="I70" s="68">
        <v>235</v>
      </c>
      <c r="J70" s="79">
        <v>235</v>
      </c>
      <c r="K70" s="79">
        <v>235</v>
      </c>
      <c r="L70" s="310"/>
    </row>
    <row r="71" spans="2:12" ht="27.5">
      <c r="B71" s="309"/>
      <c r="C71" s="345"/>
      <c r="D71" s="346"/>
      <c r="E71" s="79"/>
      <c r="F71" s="322" t="s">
        <v>60</v>
      </c>
      <c r="G71" s="348"/>
      <c r="H71" s="348"/>
      <c r="I71" s="68"/>
      <c r="J71" s="79"/>
      <c r="K71" s="79">
        <v>48918</v>
      </c>
      <c r="L71" s="310"/>
    </row>
    <row r="72" spans="2:12" ht="27.5">
      <c r="B72" s="309"/>
      <c r="C72" s="345"/>
      <c r="D72" s="346"/>
      <c r="E72" s="346"/>
      <c r="F72" s="348"/>
      <c r="G72" s="348"/>
      <c r="H72" s="348"/>
      <c r="I72" s="345"/>
      <c r="J72" s="346"/>
      <c r="K72" s="346"/>
      <c r="L72" s="310"/>
    </row>
    <row r="73" spans="2:12" ht="27.5">
      <c r="B73" s="309"/>
      <c r="C73" s="349"/>
      <c r="D73" s="350"/>
      <c r="E73" s="350"/>
      <c r="F73" s="441" t="s">
        <v>61</v>
      </c>
      <c r="G73" s="442"/>
      <c r="H73" s="442"/>
      <c r="I73" s="349"/>
      <c r="J73" s="350"/>
      <c r="K73" s="350"/>
      <c r="L73" s="310"/>
    </row>
    <row r="74" spans="2:12" ht="27.5">
      <c r="B74" s="309"/>
      <c r="C74" s="349"/>
      <c r="D74" s="350"/>
      <c r="E74" s="350"/>
      <c r="F74" s="351" t="s">
        <v>62</v>
      </c>
      <c r="G74" s="351"/>
      <c r="H74" s="351"/>
      <c r="I74" s="349"/>
      <c r="J74" s="350"/>
      <c r="K74" s="350"/>
      <c r="L74" s="310"/>
    </row>
    <row r="75" spans="2:12" ht="27.5">
      <c r="B75" s="309"/>
      <c r="C75" s="352">
        <v>11.02</v>
      </c>
      <c r="D75" s="353">
        <v>12.93</v>
      </c>
      <c r="E75" s="353">
        <v>11.86</v>
      </c>
      <c r="F75" s="347" t="s">
        <v>63</v>
      </c>
      <c r="G75" s="354"/>
      <c r="H75" s="321"/>
      <c r="I75" s="352">
        <v>34.4</v>
      </c>
      <c r="J75" s="353">
        <v>34.619999999999997</v>
      </c>
      <c r="K75" s="353">
        <v>45.34</v>
      </c>
      <c r="L75" s="310"/>
    </row>
    <row r="76" spans="2:12" ht="27.5">
      <c r="B76" s="309"/>
      <c r="C76" s="352">
        <v>11.02</v>
      </c>
      <c r="D76" s="353">
        <v>12.93</v>
      </c>
      <c r="E76" s="353">
        <v>11.86</v>
      </c>
      <c r="F76" s="347" t="s">
        <v>64</v>
      </c>
      <c r="G76" s="321"/>
      <c r="H76" s="321"/>
      <c r="I76" s="352">
        <v>34.4</v>
      </c>
      <c r="J76" s="353">
        <v>34.619999999999997</v>
      </c>
      <c r="K76" s="353">
        <v>45.34</v>
      </c>
      <c r="L76" s="310"/>
    </row>
    <row r="77" spans="2:12" ht="27.5">
      <c r="B77" s="309"/>
      <c r="C77" s="352"/>
      <c r="D77" s="353"/>
      <c r="E77" s="353"/>
      <c r="F77" s="347"/>
      <c r="G77" s="321"/>
      <c r="H77" s="321"/>
      <c r="I77" s="352"/>
      <c r="J77" s="353"/>
      <c r="K77" s="353"/>
      <c r="L77" s="310"/>
    </row>
    <row r="78" spans="2:12" ht="27.5">
      <c r="B78" s="309"/>
      <c r="C78" s="352"/>
      <c r="D78" s="353"/>
      <c r="E78" s="353"/>
      <c r="F78" s="351" t="s">
        <v>65</v>
      </c>
      <c r="G78" s="321"/>
      <c r="H78" s="321"/>
      <c r="I78" s="352"/>
      <c r="J78" s="353"/>
      <c r="K78" s="353"/>
      <c r="L78" s="310"/>
    </row>
    <row r="79" spans="2:12" ht="27.5">
      <c r="B79" s="309"/>
      <c r="C79" s="352">
        <v>19.09</v>
      </c>
      <c r="D79" s="353">
        <v>-0.16</v>
      </c>
      <c r="E79" s="353">
        <v>-0.41</v>
      </c>
      <c r="F79" s="347" t="s">
        <v>63</v>
      </c>
      <c r="G79" s="321"/>
      <c r="H79" s="321"/>
      <c r="I79" s="352">
        <v>18.79</v>
      </c>
      <c r="J79" s="353">
        <v>7.0000000000000007E-2</v>
      </c>
      <c r="K79" s="353">
        <v>-0.04</v>
      </c>
      <c r="L79" s="310"/>
    </row>
    <row r="80" spans="2:12" ht="27.5">
      <c r="B80" s="309"/>
      <c r="C80" s="352">
        <v>19.09</v>
      </c>
      <c r="D80" s="353">
        <v>-0.16</v>
      </c>
      <c r="E80" s="353">
        <v>-0.41</v>
      </c>
      <c r="F80" s="347" t="s">
        <v>64</v>
      </c>
      <c r="G80" s="321"/>
      <c r="H80" s="321"/>
      <c r="I80" s="352">
        <v>18.79</v>
      </c>
      <c r="J80" s="353">
        <v>7.0000000000000007E-2</v>
      </c>
      <c r="K80" s="353">
        <v>-0.04</v>
      </c>
      <c r="L80" s="310"/>
    </row>
    <row r="81" spans="2:12" ht="27.5">
      <c r="B81" s="309"/>
      <c r="C81" s="355"/>
      <c r="D81" s="356"/>
      <c r="E81" s="356"/>
      <c r="F81" s="347"/>
      <c r="G81" s="321"/>
      <c r="H81" s="321"/>
      <c r="I81" s="349"/>
      <c r="J81" s="350"/>
      <c r="K81" s="357"/>
      <c r="L81" s="310"/>
    </row>
    <row r="82" spans="2:12" ht="27.5">
      <c r="B82" s="309"/>
      <c r="C82" s="355"/>
      <c r="D82" s="356"/>
      <c r="E82" s="356"/>
      <c r="F82" s="351" t="s">
        <v>66</v>
      </c>
      <c r="G82" s="321"/>
      <c r="H82" s="321"/>
      <c r="I82" s="349"/>
      <c r="J82" s="350"/>
      <c r="K82" s="357"/>
      <c r="L82" s="310"/>
    </row>
    <row r="83" spans="2:12" ht="27.5">
      <c r="B83" s="309"/>
      <c r="C83" s="352">
        <v>30.11</v>
      </c>
      <c r="D83" s="353">
        <v>12.77</v>
      </c>
      <c r="E83" s="353">
        <v>11.45</v>
      </c>
      <c r="F83" s="347" t="s">
        <v>63</v>
      </c>
      <c r="G83" s="321"/>
      <c r="H83" s="321"/>
      <c r="I83" s="352">
        <v>53.19</v>
      </c>
      <c r="J83" s="353">
        <v>34.69</v>
      </c>
      <c r="K83" s="353">
        <v>45.3</v>
      </c>
      <c r="L83" s="310"/>
    </row>
    <row r="84" spans="2:12" ht="27.5">
      <c r="B84" s="309"/>
      <c r="C84" s="352">
        <v>30.11</v>
      </c>
      <c r="D84" s="353">
        <v>12.77</v>
      </c>
      <c r="E84" s="353">
        <v>11.45</v>
      </c>
      <c r="F84" s="347" t="s">
        <v>64</v>
      </c>
      <c r="G84" s="321"/>
      <c r="H84" s="321"/>
      <c r="I84" s="352">
        <v>53.19</v>
      </c>
      <c r="J84" s="353">
        <v>34.69</v>
      </c>
      <c r="K84" s="353">
        <v>45.3</v>
      </c>
      <c r="L84" s="310"/>
    </row>
    <row r="85" spans="2:12" ht="28.5" thickBot="1">
      <c r="B85" s="309"/>
      <c r="C85" s="358"/>
      <c r="D85" s="359"/>
      <c r="E85" s="360"/>
      <c r="F85" s="361"/>
      <c r="G85" s="361"/>
      <c r="H85" s="361"/>
      <c r="I85" s="358"/>
      <c r="J85" s="359"/>
      <c r="K85" s="362"/>
      <c r="L85" s="310"/>
    </row>
    <row r="86" spans="2:12" ht="15" thickBot="1">
      <c r="B86" s="363"/>
      <c r="C86" s="364"/>
      <c r="D86" s="364"/>
      <c r="E86" s="364"/>
      <c r="F86" s="364"/>
      <c r="G86" s="364"/>
      <c r="H86" s="364"/>
      <c r="I86" s="364"/>
      <c r="J86" s="364"/>
      <c r="K86" s="364"/>
      <c r="L86" s="365"/>
    </row>
    <row r="87" spans="2:12">
      <c r="C87" s="366"/>
    </row>
    <row r="91" spans="2:12" ht="41">
      <c r="I91" s="367"/>
    </row>
    <row r="92" spans="2:12" ht="41">
      <c r="I92" s="367"/>
    </row>
  </sheetData>
  <mergeCells count="12">
    <mergeCell ref="F29:H29"/>
    <mergeCell ref="F47:H47"/>
    <mergeCell ref="F73:H73"/>
    <mergeCell ref="C13:K13"/>
    <mergeCell ref="C14:K14"/>
    <mergeCell ref="C15:D15"/>
    <mergeCell ref="F15:H18"/>
    <mergeCell ref="I15:J15"/>
    <mergeCell ref="C16:D16"/>
    <mergeCell ref="I16:J16"/>
    <mergeCell ref="C17:D17"/>
    <mergeCell ref="I17:J17"/>
  </mergeCells>
  <printOptions horizontalCentered="1"/>
  <pageMargins left="0.25" right="0.25" top="0.75" bottom="0.75" header="0.3" footer="0.3"/>
  <pageSetup paperSize="9" scale="26" orientation="portrait" r:id="rId1"/>
  <headerFooter>
    <oddFooter>&amp;L_x000D_&amp;1#&amp;"Calibri"&amp;8&amp;K000000 Sensitivity: Restricted_UPSI</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D43B8-7AA0-4E4D-8A37-9EE11CB8C580}">
  <sheetPr>
    <pageSetUpPr fitToPage="1"/>
  </sheetPr>
  <dimension ref="B3:L70"/>
  <sheetViews>
    <sheetView showGridLines="0" zoomScale="26" zoomScaleNormal="40" zoomScaleSheetLayoutView="32" workbookViewId="0">
      <selection sqref="A1:XFD1048576"/>
    </sheetView>
  </sheetViews>
  <sheetFormatPr defaultColWidth="8.7265625" defaultRowHeight="14.5"/>
  <cols>
    <col min="3" max="4" width="38.54296875" customWidth="1"/>
    <col min="5" max="5" width="51" customWidth="1"/>
    <col min="6" max="7" width="58.453125" customWidth="1"/>
    <col min="8" max="8" width="41.453125" customWidth="1"/>
    <col min="9" max="10" width="38.54296875" customWidth="1"/>
    <col min="11" max="11" width="51" customWidth="1"/>
  </cols>
  <sheetData>
    <row r="3" spans="2:12" ht="15" thickBot="1"/>
    <row r="4" spans="2:12" ht="29.5">
      <c r="B4" s="207"/>
      <c r="C4" s="208"/>
      <c r="D4" s="208"/>
      <c r="E4" s="208"/>
      <c r="F4" s="208"/>
      <c r="G4" s="208"/>
      <c r="H4" s="208"/>
      <c r="I4" s="208"/>
      <c r="J4" s="208"/>
      <c r="K4" s="208"/>
      <c r="L4" s="209"/>
    </row>
    <row r="5" spans="2:12" ht="29.5">
      <c r="B5" s="210"/>
      <c r="C5" s="211"/>
      <c r="D5" s="211"/>
      <c r="E5" s="211"/>
      <c r="F5" s="211"/>
      <c r="G5" s="211"/>
      <c r="H5" s="211"/>
      <c r="I5" s="211"/>
      <c r="J5" s="211"/>
      <c r="K5" s="211"/>
      <c r="L5" s="212"/>
    </row>
    <row r="6" spans="2:12" ht="29.5">
      <c r="B6" s="210"/>
      <c r="C6" s="211"/>
      <c r="D6" s="211"/>
      <c r="E6" s="211"/>
      <c r="F6" s="211"/>
      <c r="G6" s="211"/>
      <c r="H6" s="211"/>
      <c r="I6" s="211"/>
      <c r="J6" s="211"/>
      <c r="K6" s="211"/>
      <c r="L6" s="212"/>
    </row>
    <row r="7" spans="2:12" ht="29.5">
      <c r="B7" s="210"/>
      <c r="C7" s="211"/>
      <c r="D7" s="211"/>
      <c r="E7" s="211"/>
      <c r="F7" s="211"/>
      <c r="G7" s="211"/>
      <c r="H7" s="211"/>
      <c r="I7" s="211"/>
      <c r="J7" s="211"/>
      <c r="K7" s="211"/>
      <c r="L7" s="212"/>
    </row>
    <row r="8" spans="2:12" ht="29.5">
      <c r="B8" s="210"/>
      <c r="C8" s="211"/>
      <c r="D8" s="211"/>
      <c r="E8" s="211"/>
      <c r="F8" s="211"/>
      <c r="G8" s="211"/>
      <c r="H8" s="211"/>
      <c r="I8" s="211"/>
      <c r="J8" s="211"/>
      <c r="K8" s="211"/>
      <c r="L8" s="212"/>
    </row>
    <row r="9" spans="2:12" ht="29.5">
      <c r="B9" s="210"/>
      <c r="C9" s="211"/>
      <c r="D9" s="211"/>
      <c r="E9" s="211"/>
      <c r="F9" s="211"/>
      <c r="G9" s="211"/>
      <c r="H9" s="211"/>
      <c r="I9" s="211"/>
      <c r="J9" s="211"/>
      <c r="K9" s="211"/>
      <c r="L9" s="212"/>
    </row>
    <row r="10" spans="2:12" ht="29.5">
      <c r="B10" s="210"/>
      <c r="C10" s="211"/>
      <c r="D10" s="211"/>
      <c r="E10" s="211"/>
      <c r="F10" s="211"/>
      <c r="G10" s="211"/>
      <c r="H10" s="211"/>
      <c r="I10" s="211"/>
      <c r="J10" s="211"/>
      <c r="K10" s="211"/>
      <c r="L10" s="212"/>
    </row>
    <row r="11" spans="2:12" ht="29.5">
      <c r="B11" s="210"/>
      <c r="C11" s="211"/>
      <c r="D11" s="211"/>
      <c r="E11" s="211"/>
      <c r="F11" s="211"/>
      <c r="G11" s="211"/>
      <c r="H11" s="211"/>
      <c r="I11" s="211"/>
      <c r="J11" s="211"/>
      <c r="K11" s="211"/>
      <c r="L11" s="212"/>
    </row>
    <row r="12" spans="2:12" ht="32.5">
      <c r="B12" s="415" t="s">
        <v>107</v>
      </c>
      <c r="C12" s="416"/>
      <c r="D12" s="416"/>
      <c r="E12" s="416"/>
      <c r="F12" s="416"/>
      <c r="G12" s="416"/>
      <c r="H12" s="416"/>
      <c r="I12" s="416"/>
      <c r="J12" s="416"/>
      <c r="K12" s="416"/>
      <c r="L12" s="417"/>
    </row>
    <row r="13" spans="2:12" ht="30.5" thickBot="1">
      <c r="B13" s="213"/>
      <c r="C13" s="214"/>
      <c r="D13" s="215"/>
      <c r="E13" s="215"/>
      <c r="F13" s="215"/>
      <c r="G13" s="215"/>
      <c r="H13" s="215"/>
      <c r="I13" s="214"/>
      <c r="J13" s="215"/>
      <c r="K13" s="216" t="s">
        <v>1</v>
      </c>
      <c r="L13" s="217"/>
    </row>
    <row r="14" spans="2:12" ht="30">
      <c r="B14" s="218"/>
      <c r="C14" s="418" t="s">
        <v>68</v>
      </c>
      <c r="D14" s="419"/>
      <c r="E14" s="219" t="s">
        <v>2</v>
      </c>
      <c r="F14" s="420" t="s">
        <v>4</v>
      </c>
      <c r="G14" s="421"/>
      <c r="H14" s="422"/>
      <c r="I14" s="429" t="s">
        <v>2</v>
      </c>
      <c r="J14" s="419"/>
      <c r="K14" s="220" t="s">
        <v>69</v>
      </c>
      <c r="L14" s="221"/>
    </row>
    <row r="15" spans="2:12" ht="30">
      <c r="B15" s="218"/>
      <c r="C15" s="430" t="s">
        <v>70</v>
      </c>
      <c r="D15" s="431"/>
      <c r="E15" s="222" t="s">
        <v>7</v>
      </c>
      <c r="F15" s="423"/>
      <c r="G15" s="424"/>
      <c r="H15" s="425"/>
      <c r="I15" s="432" t="s">
        <v>8</v>
      </c>
      <c r="J15" s="431"/>
      <c r="K15" s="223" t="s">
        <v>71</v>
      </c>
      <c r="L15" s="221"/>
    </row>
    <row r="16" spans="2:12" ht="30.5" thickBot="1">
      <c r="B16" s="218"/>
      <c r="C16" s="433" t="s">
        <v>9</v>
      </c>
      <c r="D16" s="434"/>
      <c r="E16" s="224" t="s">
        <v>10</v>
      </c>
      <c r="F16" s="423"/>
      <c r="G16" s="424"/>
      <c r="H16" s="425"/>
      <c r="I16" s="433" t="s">
        <v>9</v>
      </c>
      <c r="J16" s="434"/>
      <c r="K16" s="225" t="s">
        <v>72</v>
      </c>
      <c r="L16" s="221"/>
    </row>
    <row r="17" spans="2:12" ht="30">
      <c r="B17" s="218"/>
      <c r="C17" s="226">
        <v>2025</v>
      </c>
      <c r="D17" s="227">
        <v>2024</v>
      </c>
      <c r="E17" s="228">
        <v>2025</v>
      </c>
      <c r="F17" s="426"/>
      <c r="G17" s="427"/>
      <c r="H17" s="428"/>
      <c r="I17" s="226">
        <v>2025</v>
      </c>
      <c r="J17" s="229">
        <v>2024</v>
      </c>
      <c r="K17" s="230">
        <v>2025</v>
      </c>
      <c r="L17" s="217"/>
    </row>
    <row r="18" spans="2:12" ht="30">
      <c r="B18" s="218"/>
      <c r="C18" s="231"/>
      <c r="D18" s="232"/>
      <c r="E18" s="233"/>
      <c r="F18" s="234"/>
      <c r="G18" s="235"/>
      <c r="H18" s="236"/>
      <c r="I18" s="237"/>
      <c r="J18" s="238"/>
      <c r="K18" s="232"/>
      <c r="L18" s="239"/>
    </row>
    <row r="19" spans="2:12" ht="30">
      <c r="B19" s="218"/>
      <c r="C19" s="231"/>
      <c r="D19" s="232"/>
      <c r="E19" s="233"/>
      <c r="F19" s="218" t="s">
        <v>73</v>
      </c>
      <c r="G19" s="233"/>
      <c r="H19" s="238"/>
      <c r="I19" s="237"/>
      <c r="J19" s="238"/>
      <c r="K19" s="232"/>
      <c r="L19" s="238"/>
    </row>
    <row r="20" spans="2:12" ht="30">
      <c r="B20" s="218"/>
      <c r="C20" s="240">
        <v>5890</v>
      </c>
      <c r="D20" s="241">
        <v>5742</v>
      </c>
      <c r="E20" s="242">
        <v>5667</v>
      </c>
      <c r="F20" s="243" t="s">
        <v>74</v>
      </c>
      <c r="G20" s="244"/>
      <c r="H20" s="245"/>
      <c r="I20" s="246">
        <v>17340</v>
      </c>
      <c r="J20" s="245">
        <v>17154</v>
      </c>
      <c r="K20" s="247">
        <v>22972</v>
      </c>
      <c r="L20" s="238"/>
    </row>
    <row r="21" spans="2:12" ht="30">
      <c r="B21" s="218"/>
      <c r="C21" s="240">
        <v>3595</v>
      </c>
      <c r="D21" s="241">
        <v>3438</v>
      </c>
      <c r="E21" s="242">
        <v>3389</v>
      </c>
      <c r="F21" s="243" t="s">
        <v>75</v>
      </c>
      <c r="G21" s="244"/>
      <c r="H21" s="245"/>
      <c r="I21" s="246">
        <v>10333</v>
      </c>
      <c r="J21" s="245">
        <v>9960</v>
      </c>
      <c r="K21" s="247">
        <v>13073</v>
      </c>
      <c r="L21" s="238"/>
    </row>
    <row r="22" spans="2:12" ht="30">
      <c r="B22" s="218"/>
      <c r="C22" s="240">
        <v>2371</v>
      </c>
      <c r="D22" s="241">
        <v>2246</v>
      </c>
      <c r="E22" s="242">
        <v>2426</v>
      </c>
      <c r="F22" s="243" t="s">
        <v>76</v>
      </c>
      <c r="G22" s="244"/>
      <c r="H22" s="245"/>
      <c r="I22" s="246">
        <v>7338</v>
      </c>
      <c r="J22" s="245">
        <v>7044</v>
      </c>
      <c r="K22" s="247">
        <v>9168</v>
      </c>
      <c r="L22" s="238"/>
    </row>
    <row r="23" spans="2:12" ht="30">
      <c r="B23" s="218"/>
      <c r="C23" s="240">
        <v>3689</v>
      </c>
      <c r="D23" s="241">
        <v>3483</v>
      </c>
      <c r="E23" s="242">
        <v>3547</v>
      </c>
      <c r="F23" s="243" t="s">
        <v>77</v>
      </c>
      <c r="G23" s="244"/>
      <c r="H23" s="245"/>
      <c r="I23" s="246">
        <v>10495</v>
      </c>
      <c r="J23" s="245">
        <v>10085</v>
      </c>
      <c r="K23" s="247">
        <v>13501</v>
      </c>
      <c r="L23" s="238"/>
    </row>
    <row r="24" spans="2:12" ht="30">
      <c r="B24" s="218"/>
      <c r="C24" s="240">
        <v>260</v>
      </c>
      <c r="D24" s="241">
        <v>237</v>
      </c>
      <c r="E24" s="242">
        <v>234</v>
      </c>
      <c r="F24" s="243" t="s">
        <v>78</v>
      </c>
      <c r="G24" s="248"/>
      <c r="H24" s="245"/>
      <c r="I24" s="246">
        <v>736</v>
      </c>
      <c r="J24" s="245">
        <v>699</v>
      </c>
      <c r="K24" s="247">
        <v>962</v>
      </c>
      <c r="L24" s="238"/>
    </row>
    <row r="25" spans="2:12" ht="30">
      <c r="B25" s="218"/>
      <c r="C25" s="254">
        <v>15805</v>
      </c>
      <c r="D25" s="250">
        <v>15146</v>
      </c>
      <c r="E25" s="250">
        <v>15263</v>
      </c>
      <c r="F25" s="251" t="s">
        <v>79</v>
      </c>
      <c r="G25" s="252"/>
      <c r="H25" s="253"/>
      <c r="I25" s="249">
        <v>46242</v>
      </c>
      <c r="J25" s="250">
        <v>44942</v>
      </c>
      <c r="K25" s="250">
        <v>59676</v>
      </c>
      <c r="L25" s="238"/>
    </row>
    <row r="26" spans="2:12" ht="30">
      <c r="B26" s="218"/>
      <c r="C26" s="254">
        <v>178</v>
      </c>
      <c r="D26" s="255">
        <v>262</v>
      </c>
      <c r="E26" s="255">
        <v>322</v>
      </c>
      <c r="F26" s="251" t="s">
        <v>80</v>
      </c>
      <c r="G26" s="252"/>
      <c r="H26" s="253"/>
      <c r="I26" s="254">
        <v>1257</v>
      </c>
      <c r="J26" s="255">
        <v>1313</v>
      </c>
      <c r="K26" s="255">
        <v>1793</v>
      </c>
      <c r="L26" s="238"/>
    </row>
    <row r="27" spans="2:12" ht="30">
      <c r="B27" s="218"/>
      <c r="C27" s="256"/>
      <c r="D27" s="257"/>
      <c r="E27" s="258"/>
      <c r="F27" s="259"/>
      <c r="G27" s="260"/>
      <c r="H27" s="261"/>
      <c r="I27" s="262"/>
      <c r="J27" s="261"/>
      <c r="K27" s="263"/>
      <c r="L27" s="238"/>
    </row>
    <row r="28" spans="2:12" ht="30">
      <c r="B28" s="218"/>
      <c r="C28" s="256"/>
      <c r="D28" s="257"/>
      <c r="E28" s="258"/>
      <c r="F28" s="402" t="s">
        <v>81</v>
      </c>
      <c r="G28" s="403"/>
      <c r="H28" s="404"/>
      <c r="I28" s="256"/>
      <c r="J28" s="257"/>
      <c r="K28" s="264"/>
      <c r="L28" s="238"/>
    </row>
    <row r="29" spans="2:12" ht="30">
      <c r="B29" s="218"/>
      <c r="C29" s="240">
        <v>1062</v>
      </c>
      <c r="D29" s="241">
        <v>1054</v>
      </c>
      <c r="E29" s="242">
        <v>1050</v>
      </c>
      <c r="F29" s="265" t="s">
        <v>74</v>
      </c>
      <c r="G29" s="260"/>
      <c r="H29" s="261"/>
      <c r="I29" s="240">
        <v>3205</v>
      </c>
      <c r="J29" s="241">
        <v>3250</v>
      </c>
      <c r="K29" s="247">
        <v>4306</v>
      </c>
      <c r="L29" s="238"/>
    </row>
    <row r="30" spans="2:12" ht="30">
      <c r="B30" s="218"/>
      <c r="C30" s="240">
        <v>1039</v>
      </c>
      <c r="D30" s="241">
        <v>1012</v>
      </c>
      <c r="E30" s="242">
        <v>1031</v>
      </c>
      <c r="F30" s="265" t="s">
        <v>75</v>
      </c>
      <c r="G30" s="260"/>
      <c r="H30" s="261"/>
      <c r="I30" s="240">
        <v>3047</v>
      </c>
      <c r="J30" s="241">
        <v>3139</v>
      </c>
      <c r="K30" s="247">
        <v>4176</v>
      </c>
      <c r="L30" s="238"/>
    </row>
    <row r="31" spans="2:12" ht="30">
      <c r="B31" s="218"/>
      <c r="C31" s="240">
        <v>414</v>
      </c>
      <c r="D31" s="241">
        <v>395</v>
      </c>
      <c r="E31" s="242">
        <v>487</v>
      </c>
      <c r="F31" s="265" t="s">
        <v>76</v>
      </c>
      <c r="G31" s="260"/>
      <c r="H31" s="261"/>
      <c r="I31" s="240">
        <v>1371</v>
      </c>
      <c r="J31" s="241">
        <v>1214</v>
      </c>
      <c r="K31" s="247">
        <v>1606</v>
      </c>
      <c r="L31" s="238"/>
    </row>
    <row r="32" spans="2:12" ht="30">
      <c r="B32" s="218"/>
      <c r="C32" s="240">
        <v>773</v>
      </c>
      <c r="D32" s="241">
        <v>772</v>
      </c>
      <c r="E32" s="242">
        <v>721</v>
      </c>
      <c r="F32" s="243" t="s">
        <v>77</v>
      </c>
      <c r="G32" s="260"/>
      <c r="H32" s="261"/>
      <c r="I32" s="240">
        <v>2103</v>
      </c>
      <c r="J32" s="241">
        <v>2109</v>
      </c>
      <c r="K32" s="247">
        <v>2765</v>
      </c>
      <c r="L32" s="238"/>
    </row>
    <row r="33" spans="2:12" ht="30">
      <c r="B33" s="218"/>
      <c r="C33" s="240">
        <v>53</v>
      </c>
      <c r="D33" s="241">
        <v>46</v>
      </c>
      <c r="E33" s="242">
        <v>42</v>
      </c>
      <c r="F33" s="243" t="s">
        <v>78</v>
      </c>
      <c r="G33" s="260"/>
      <c r="H33" s="261"/>
      <c r="I33" s="240">
        <v>137</v>
      </c>
      <c r="J33" s="241">
        <v>128</v>
      </c>
      <c r="K33" s="247">
        <v>169</v>
      </c>
      <c r="L33" s="238"/>
    </row>
    <row r="34" spans="2:12" ht="30">
      <c r="B34" s="218"/>
      <c r="C34" s="266">
        <v>3341</v>
      </c>
      <c r="D34" s="267">
        <v>3279</v>
      </c>
      <c r="E34" s="267">
        <v>3331</v>
      </c>
      <c r="F34" s="268" t="s">
        <v>82</v>
      </c>
      <c r="G34" s="269"/>
      <c r="H34" s="270"/>
      <c r="I34" s="266">
        <v>9863</v>
      </c>
      <c r="J34" s="267">
        <v>9840</v>
      </c>
      <c r="K34" s="267">
        <v>13022</v>
      </c>
      <c r="L34" s="238"/>
    </row>
    <row r="35" spans="2:12" ht="30">
      <c r="B35" s="218"/>
      <c r="C35" s="254">
        <v>-73</v>
      </c>
      <c r="D35" s="255">
        <v>-17.000000000000025</v>
      </c>
      <c r="E35" s="255">
        <v>-92</v>
      </c>
      <c r="F35" s="251" t="s">
        <v>83</v>
      </c>
      <c r="G35" s="252"/>
      <c r="H35" s="253"/>
      <c r="I35" s="249">
        <v>-122.00000000000003</v>
      </c>
      <c r="J35" s="250">
        <v>72</v>
      </c>
      <c r="K35" s="271">
        <v>43</v>
      </c>
      <c r="L35" s="238"/>
    </row>
    <row r="36" spans="2:12" ht="30">
      <c r="B36" s="218"/>
      <c r="C36" s="256"/>
      <c r="D36" s="257"/>
      <c r="E36" s="368"/>
      <c r="F36" s="260"/>
      <c r="G36" s="260"/>
      <c r="H36" s="261"/>
      <c r="I36" s="256"/>
      <c r="J36" s="257"/>
      <c r="K36" s="263"/>
      <c r="L36" s="238"/>
    </row>
    <row r="37" spans="2:12" ht="30">
      <c r="B37" s="218"/>
      <c r="C37" s="256"/>
      <c r="D37" s="257"/>
      <c r="E37" s="258"/>
      <c r="F37" s="244" t="s">
        <v>85</v>
      </c>
      <c r="G37" s="260"/>
      <c r="H37" s="261"/>
      <c r="I37" s="256"/>
      <c r="J37" s="257"/>
      <c r="K37" s="263"/>
      <c r="L37" s="238"/>
    </row>
    <row r="38" spans="2:12" ht="30">
      <c r="B38" s="218"/>
      <c r="C38" s="240">
        <v>221</v>
      </c>
      <c r="D38" s="241">
        <v>312</v>
      </c>
      <c r="E38" s="242">
        <v>228</v>
      </c>
      <c r="F38" s="274" t="s">
        <v>86</v>
      </c>
      <c r="G38" s="260"/>
      <c r="H38" s="261"/>
      <c r="I38" s="240">
        <v>696</v>
      </c>
      <c r="J38" s="241">
        <v>878</v>
      </c>
      <c r="K38" s="247">
        <v>1177</v>
      </c>
      <c r="L38" s="238"/>
    </row>
    <row r="39" spans="2:12" ht="30">
      <c r="B39" s="218"/>
      <c r="C39" s="240">
        <v>-84</v>
      </c>
      <c r="D39" s="275">
        <v>-102</v>
      </c>
      <c r="E39" s="242">
        <v>-106</v>
      </c>
      <c r="F39" s="274" t="s">
        <v>87</v>
      </c>
      <c r="G39" s="260"/>
      <c r="H39" s="261"/>
      <c r="I39" s="240">
        <v>-295</v>
      </c>
      <c r="J39" s="241">
        <v>-278</v>
      </c>
      <c r="K39" s="247">
        <v>-350</v>
      </c>
      <c r="L39" s="238"/>
    </row>
    <row r="40" spans="2:12" ht="30">
      <c r="B40" s="218"/>
      <c r="C40" s="276">
        <v>-112</v>
      </c>
      <c r="D40" s="275">
        <v>540</v>
      </c>
      <c r="E40" s="242">
        <v>219</v>
      </c>
      <c r="F40" s="274" t="s">
        <v>32</v>
      </c>
      <c r="G40" s="260"/>
      <c r="H40" s="261"/>
      <c r="I40" s="240">
        <v>-18</v>
      </c>
      <c r="J40" s="241">
        <v>483</v>
      </c>
      <c r="K40" s="247">
        <v>464</v>
      </c>
      <c r="L40" s="238"/>
    </row>
    <row r="41" spans="2:12" ht="30">
      <c r="B41" s="218"/>
      <c r="C41" s="277">
        <v>3366</v>
      </c>
      <c r="D41" s="369">
        <v>4029</v>
      </c>
      <c r="E41" s="369">
        <v>3672</v>
      </c>
      <c r="F41" s="251" t="s">
        <v>88</v>
      </c>
      <c r="G41" s="252"/>
      <c r="H41" s="253"/>
      <c r="I41" s="370">
        <v>10246</v>
      </c>
      <c r="J41" s="369">
        <v>10923</v>
      </c>
      <c r="K41" s="369">
        <v>14313</v>
      </c>
      <c r="L41" s="238"/>
    </row>
    <row r="42" spans="2:12" ht="30">
      <c r="B42" s="279"/>
      <c r="C42" s="254">
        <v>4440</v>
      </c>
      <c r="D42" s="255">
        <v>-51</v>
      </c>
      <c r="E42" s="255">
        <v>-132</v>
      </c>
      <c r="F42" s="251" t="s">
        <v>89</v>
      </c>
      <c r="G42" s="252"/>
      <c r="H42" s="253"/>
      <c r="I42" s="254">
        <v>4344</v>
      </c>
      <c r="J42" s="255">
        <v>23</v>
      </c>
      <c r="K42" s="255">
        <v>-13</v>
      </c>
      <c r="L42" s="285"/>
    </row>
    <row r="43" spans="2:12" ht="30">
      <c r="B43" s="279"/>
      <c r="C43" s="280"/>
      <c r="D43" s="281"/>
      <c r="E43" s="281"/>
      <c r="F43" s="283"/>
      <c r="G43" s="283"/>
      <c r="H43" s="283"/>
      <c r="I43" s="280"/>
      <c r="J43" s="281"/>
      <c r="K43" s="284"/>
      <c r="L43" s="285"/>
    </row>
    <row r="44" spans="2:12" ht="30">
      <c r="B44" s="286"/>
      <c r="C44" s="240"/>
      <c r="D44" s="241"/>
      <c r="E44" s="282"/>
      <c r="F44" s="287" t="s">
        <v>90</v>
      </c>
      <c r="G44" s="260"/>
      <c r="H44" s="260"/>
      <c r="I44" s="280"/>
      <c r="J44" s="281"/>
      <c r="K44" s="263"/>
      <c r="L44" s="238"/>
    </row>
    <row r="45" spans="2:12" ht="30">
      <c r="B45" s="279"/>
      <c r="C45" s="240">
        <v>5060</v>
      </c>
      <c r="D45" s="241">
        <v>4920</v>
      </c>
      <c r="E45" s="242">
        <v>5668</v>
      </c>
      <c r="F45" s="288" t="s">
        <v>74</v>
      </c>
      <c r="G45" s="260"/>
      <c r="H45" s="261"/>
      <c r="I45" s="240">
        <v>5060</v>
      </c>
      <c r="J45" s="241">
        <v>4920</v>
      </c>
      <c r="K45" s="247">
        <v>5112</v>
      </c>
      <c r="L45" s="285"/>
    </row>
    <row r="46" spans="2:12" ht="30">
      <c r="B46" s="279"/>
      <c r="C46" s="240">
        <v>3627</v>
      </c>
      <c r="D46" s="241">
        <v>3651</v>
      </c>
      <c r="E46" s="242">
        <v>4074</v>
      </c>
      <c r="F46" s="288" t="s">
        <v>75</v>
      </c>
      <c r="G46" s="260"/>
      <c r="H46" s="261"/>
      <c r="I46" s="240">
        <v>3627</v>
      </c>
      <c r="J46" s="241">
        <v>3651</v>
      </c>
      <c r="K46" s="247">
        <v>3771</v>
      </c>
      <c r="L46" s="285"/>
    </row>
    <row r="47" spans="2:12" ht="30">
      <c r="B47" s="279"/>
      <c r="C47" s="240">
        <v>3169</v>
      </c>
      <c r="D47" s="241">
        <v>3121</v>
      </c>
      <c r="E47" s="242">
        <v>3476</v>
      </c>
      <c r="F47" s="288" t="s">
        <v>76</v>
      </c>
      <c r="G47" s="260"/>
      <c r="H47" s="261"/>
      <c r="I47" s="240">
        <v>3169</v>
      </c>
      <c r="J47" s="241">
        <v>3121</v>
      </c>
      <c r="K47" s="247">
        <v>3316</v>
      </c>
      <c r="L47" s="285"/>
    </row>
    <row r="48" spans="2:12" ht="30">
      <c r="B48" s="279"/>
      <c r="C48" s="240">
        <v>49790</v>
      </c>
      <c r="D48" s="241">
        <v>50708</v>
      </c>
      <c r="E48" s="242">
        <v>51705</v>
      </c>
      <c r="F48" s="289" t="s">
        <v>77</v>
      </c>
      <c r="G48" s="260"/>
      <c r="H48" s="261"/>
      <c r="I48" s="240">
        <v>49790</v>
      </c>
      <c r="J48" s="241">
        <v>50708</v>
      </c>
      <c r="K48" s="247">
        <v>51571</v>
      </c>
      <c r="L48" s="285"/>
    </row>
    <row r="49" spans="2:12" ht="30">
      <c r="B49" s="279"/>
      <c r="C49" s="240">
        <v>379</v>
      </c>
      <c r="D49" s="241">
        <v>310</v>
      </c>
      <c r="E49" s="242">
        <v>418</v>
      </c>
      <c r="F49" s="243" t="s">
        <v>78</v>
      </c>
      <c r="G49" s="260"/>
      <c r="H49" s="261"/>
      <c r="I49" s="240">
        <v>379</v>
      </c>
      <c r="J49" s="241">
        <v>310</v>
      </c>
      <c r="K49" s="247">
        <v>307</v>
      </c>
      <c r="L49" s="285"/>
    </row>
    <row r="50" spans="2:12" ht="30">
      <c r="B50" s="279"/>
      <c r="C50" s="290">
        <v>14955</v>
      </c>
      <c r="D50" s="291">
        <v>13965</v>
      </c>
      <c r="E50" s="292">
        <v>14135</v>
      </c>
      <c r="F50" s="288" t="s">
        <v>91</v>
      </c>
      <c r="G50" s="260"/>
      <c r="H50" s="261"/>
      <c r="I50" s="290">
        <v>14955</v>
      </c>
      <c r="J50" s="291">
        <v>13965</v>
      </c>
      <c r="K50" s="247">
        <v>14236</v>
      </c>
      <c r="L50" s="285"/>
    </row>
    <row r="51" spans="2:12" ht="30">
      <c r="B51" s="279"/>
      <c r="C51" s="249">
        <v>76980</v>
      </c>
      <c r="D51" s="250">
        <v>76675</v>
      </c>
      <c r="E51" s="250">
        <v>79476</v>
      </c>
      <c r="F51" s="293" t="s">
        <v>92</v>
      </c>
      <c r="G51" s="252"/>
      <c r="H51" s="253"/>
      <c r="I51" s="249">
        <v>76980</v>
      </c>
      <c r="J51" s="250">
        <v>76675</v>
      </c>
      <c r="K51" s="250">
        <v>78313</v>
      </c>
      <c r="L51" s="285"/>
    </row>
    <row r="52" spans="2:12" ht="30">
      <c r="B52" s="279"/>
      <c r="C52" s="256"/>
      <c r="D52" s="257"/>
      <c r="E52" s="257"/>
      <c r="F52" s="287"/>
      <c r="G52" s="260"/>
      <c r="H52" s="260"/>
      <c r="I52" s="256"/>
      <c r="J52" s="257"/>
      <c r="K52" s="261"/>
      <c r="L52" s="285"/>
    </row>
    <row r="53" spans="2:12" ht="30">
      <c r="B53" s="286"/>
      <c r="C53" s="240"/>
      <c r="D53" s="241"/>
      <c r="E53" s="242"/>
      <c r="F53" s="287" t="s">
        <v>93</v>
      </c>
      <c r="G53" s="260"/>
      <c r="H53" s="260"/>
      <c r="I53" s="240"/>
      <c r="J53" s="281"/>
      <c r="K53" s="263"/>
      <c r="L53" s="238"/>
    </row>
    <row r="54" spans="2:12" ht="30">
      <c r="B54" s="279"/>
      <c r="C54" s="240">
        <v>6568</v>
      </c>
      <c r="D54" s="241">
        <v>5355</v>
      </c>
      <c r="E54" s="242">
        <v>5023</v>
      </c>
      <c r="F54" s="288" t="s">
        <v>74</v>
      </c>
      <c r="G54" s="260"/>
      <c r="H54" s="261"/>
      <c r="I54" s="240">
        <v>6568</v>
      </c>
      <c r="J54" s="241">
        <v>5355</v>
      </c>
      <c r="K54" s="247">
        <v>5176</v>
      </c>
      <c r="L54" s="285"/>
    </row>
    <row r="55" spans="2:12" ht="30">
      <c r="B55" s="279"/>
      <c r="C55" s="240">
        <v>4735</v>
      </c>
      <c r="D55" s="241">
        <v>4395</v>
      </c>
      <c r="E55" s="242">
        <v>4504</v>
      </c>
      <c r="F55" s="288" t="s">
        <v>75</v>
      </c>
      <c r="G55" s="260"/>
      <c r="H55" s="261"/>
      <c r="I55" s="240">
        <v>4735</v>
      </c>
      <c r="J55" s="241">
        <v>4395</v>
      </c>
      <c r="K55" s="247">
        <v>4069</v>
      </c>
      <c r="L55" s="285"/>
    </row>
    <row r="56" spans="2:12" ht="30">
      <c r="B56" s="279"/>
      <c r="C56" s="240">
        <v>2855</v>
      </c>
      <c r="D56" s="241">
        <v>2840</v>
      </c>
      <c r="E56" s="242">
        <v>2727</v>
      </c>
      <c r="F56" s="288" t="s">
        <v>76</v>
      </c>
      <c r="G56" s="260"/>
      <c r="H56" s="261"/>
      <c r="I56" s="240">
        <v>2855</v>
      </c>
      <c r="J56" s="241">
        <v>2840</v>
      </c>
      <c r="K56" s="247">
        <v>2666</v>
      </c>
      <c r="L56" s="285"/>
    </row>
    <row r="57" spans="2:12" ht="30">
      <c r="B57" s="279"/>
      <c r="C57" s="240">
        <v>3938</v>
      </c>
      <c r="D57" s="241">
        <v>3865</v>
      </c>
      <c r="E57" s="242">
        <v>3834</v>
      </c>
      <c r="F57" s="289" t="s">
        <v>77</v>
      </c>
      <c r="G57" s="260"/>
      <c r="H57" s="261"/>
      <c r="I57" s="240">
        <v>3938</v>
      </c>
      <c r="J57" s="241">
        <v>3865</v>
      </c>
      <c r="K57" s="247">
        <v>3730</v>
      </c>
      <c r="L57" s="285"/>
    </row>
    <row r="58" spans="2:12" ht="30">
      <c r="B58" s="279"/>
      <c r="C58" s="240">
        <v>207</v>
      </c>
      <c r="D58" s="241">
        <v>170</v>
      </c>
      <c r="E58" s="242">
        <v>208</v>
      </c>
      <c r="F58" s="243" t="s">
        <v>78</v>
      </c>
      <c r="G58" s="260"/>
      <c r="H58" s="261"/>
      <c r="I58" s="240">
        <v>207</v>
      </c>
      <c r="J58" s="241">
        <v>170</v>
      </c>
      <c r="K58" s="247">
        <v>168</v>
      </c>
      <c r="L58" s="285"/>
    </row>
    <row r="59" spans="2:12" ht="30">
      <c r="B59" s="279"/>
      <c r="C59" s="240">
        <v>12613</v>
      </c>
      <c r="D59" s="241">
        <v>13375</v>
      </c>
      <c r="E59" s="242">
        <v>14230</v>
      </c>
      <c r="F59" s="288" t="s">
        <v>94</v>
      </c>
      <c r="G59" s="260"/>
      <c r="H59" s="261"/>
      <c r="I59" s="240">
        <v>12613</v>
      </c>
      <c r="J59" s="241">
        <v>13375</v>
      </c>
      <c r="K59" s="247">
        <v>13351</v>
      </c>
      <c r="L59" s="285"/>
    </row>
    <row r="60" spans="2:12" ht="30.5" thickBot="1">
      <c r="B60" s="279"/>
      <c r="C60" s="249">
        <v>30916</v>
      </c>
      <c r="D60" s="250">
        <v>30000</v>
      </c>
      <c r="E60" s="250">
        <v>30526</v>
      </c>
      <c r="F60" s="293" t="s">
        <v>95</v>
      </c>
      <c r="G60" s="252"/>
      <c r="H60" s="253"/>
      <c r="I60" s="249">
        <v>30916</v>
      </c>
      <c r="J60" s="250">
        <v>30000</v>
      </c>
      <c r="K60" s="250">
        <v>29160</v>
      </c>
      <c r="L60" s="285"/>
    </row>
    <row r="61" spans="2:12" ht="30.5" thickBot="1">
      <c r="B61" s="294"/>
      <c r="C61" s="295"/>
      <c r="D61" s="208"/>
      <c r="E61" s="208"/>
      <c r="F61" s="296"/>
      <c r="G61" s="297"/>
      <c r="H61" s="297"/>
      <c r="I61" s="297"/>
      <c r="J61" s="208"/>
      <c r="K61" s="208"/>
      <c r="L61" s="238"/>
    </row>
    <row r="62" spans="2:12" ht="30">
      <c r="B62" s="294"/>
      <c r="C62" s="298" t="s">
        <v>96</v>
      </c>
      <c r="D62" s="208"/>
      <c r="E62" s="208"/>
      <c r="F62" s="296"/>
      <c r="G62" s="297"/>
      <c r="H62" s="297"/>
      <c r="I62" s="297"/>
      <c r="J62" s="208"/>
      <c r="K62" s="209"/>
      <c r="L62" s="238"/>
    </row>
    <row r="63" spans="2:12" ht="30">
      <c r="B63" s="294"/>
      <c r="C63" s="299"/>
      <c r="D63" s="211"/>
      <c r="E63" s="211"/>
      <c r="F63" s="300"/>
      <c r="G63" s="244"/>
      <c r="H63" s="244"/>
      <c r="I63" s="244"/>
      <c r="J63" s="211"/>
      <c r="K63" s="212"/>
      <c r="L63" s="238"/>
    </row>
    <row r="64" spans="2:12" ht="60" customHeight="1">
      <c r="B64" s="294"/>
      <c r="C64" s="405" t="s">
        <v>97</v>
      </c>
      <c r="D64" s="406"/>
      <c r="E64" s="406"/>
      <c r="F64" s="406"/>
      <c r="G64" s="406"/>
      <c r="H64" s="406"/>
      <c r="I64" s="406"/>
      <c r="J64" s="406"/>
      <c r="K64" s="407"/>
      <c r="L64" s="238"/>
    </row>
    <row r="65" spans="2:12" ht="2" customHeight="1">
      <c r="B65" s="294"/>
      <c r="C65" s="301"/>
      <c r="D65" s="233"/>
      <c r="E65" s="233"/>
      <c r="F65" s="302"/>
      <c r="G65" s="233"/>
      <c r="H65" s="233"/>
      <c r="I65" s="233"/>
      <c r="J65" s="233"/>
      <c r="K65" s="238"/>
      <c r="L65" s="238"/>
    </row>
    <row r="66" spans="2:12" ht="71.5" customHeight="1">
      <c r="B66" s="294"/>
      <c r="C66" s="408" t="s">
        <v>98</v>
      </c>
      <c r="D66" s="409"/>
      <c r="E66" s="409"/>
      <c r="F66" s="409"/>
      <c r="G66" s="409"/>
      <c r="H66" s="409"/>
      <c r="I66" s="409"/>
      <c r="J66" s="409"/>
      <c r="K66" s="410"/>
      <c r="L66" s="238"/>
    </row>
    <row r="67" spans="2:12" ht="71.5" customHeight="1">
      <c r="B67" s="294"/>
      <c r="C67" s="408" t="s">
        <v>99</v>
      </c>
      <c r="D67" s="409"/>
      <c r="E67" s="409"/>
      <c r="F67" s="409"/>
      <c r="G67" s="409"/>
      <c r="H67" s="409"/>
      <c r="I67" s="409"/>
      <c r="J67" s="409"/>
      <c r="K67" s="410"/>
      <c r="L67" s="238"/>
    </row>
    <row r="68" spans="2:12" ht="18" customHeight="1" thickBot="1">
      <c r="B68" s="294"/>
      <c r="C68" s="411"/>
      <c r="D68" s="412"/>
      <c r="E68" s="412"/>
      <c r="F68" s="412"/>
      <c r="G68" s="412"/>
      <c r="H68" s="412"/>
      <c r="I68" s="412"/>
      <c r="J68" s="412"/>
      <c r="K68" s="413"/>
      <c r="L68" s="238"/>
    </row>
    <row r="69" spans="2:12" ht="98.5" customHeight="1">
      <c r="B69" s="213"/>
      <c r="C69" s="414" t="s">
        <v>100</v>
      </c>
      <c r="D69" s="414"/>
      <c r="E69" s="414"/>
      <c r="F69" s="414"/>
      <c r="G69" s="414"/>
      <c r="H69" s="414"/>
      <c r="I69" s="414"/>
      <c r="J69" s="414"/>
      <c r="K69" s="414"/>
      <c r="L69" s="238"/>
    </row>
    <row r="70" spans="2:12" ht="30.5" thickBot="1">
      <c r="B70" s="303"/>
      <c r="C70" s="304"/>
      <c r="D70" s="304"/>
      <c r="E70" s="304"/>
      <c r="F70" s="304"/>
      <c r="G70" s="304"/>
      <c r="H70" s="304"/>
      <c r="I70" s="304"/>
      <c r="J70" s="304"/>
      <c r="K70" s="304"/>
      <c r="L70" s="305"/>
    </row>
  </sheetData>
  <mergeCells count="14">
    <mergeCell ref="C69:K69"/>
    <mergeCell ref="B12:L12"/>
    <mergeCell ref="C14:D14"/>
    <mergeCell ref="F14:H17"/>
    <mergeCell ref="I14:J14"/>
    <mergeCell ref="C15:D15"/>
    <mergeCell ref="I15:J15"/>
    <mergeCell ref="C16:D16"/>
    <mergeCell ref="I16:J16"/>
    <mergeCell ref="F28:H28"/>
    <mergeCell ref="C64:K64"/>
    <mergeCell ref="C66:K66"/>
    <mergeCell ref="C67:K67"/>
    <mergeCell ref="C68:K68"/>
  </mergeCells>
  <printOptions horizontalCentered="1"/>
  <pageMargins left="0.25" right="0.25" top="0.75" bottom="0.75" header="0.3" footer="0.3"/>
  <pageSetup paperSize="9" scale="22" orientation="portrait" r:id="rId1"/>
  <headerFooter>
    <oddFooter>&amp;L_x000D_&amp;1#&amp;"Calibri"&amp;8&amp;K000000 Sensitivity: Restricted_UPSI</oddFooter>
  </headerFooter>
  <drawing r:id="rId2"/>
</worksheet>
</file>

<file path=docMetadata/LabelInfo.xml><?xml version="1.0" encoding="utf-8"?>
<clbl:labelList xmlns:clbl="http://schemas.microsoft.com/office/2020/mipLabelMetadata">
  <clbl:label id="{95e5aef6-a782-47ec-b120-b05bd37e8085}" enabled="1" method="Privileged" siteId="{f66fae02-5d36-495b-bfe0-78a6ff9f8e6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SEBI Consolidated</vt:lpstr>
      <vt:lpstr>Segment Consolidated</vt:lpstr>
      <vt:lpstr>SEBI Standalone</vt:lpstr>
      <vt:lpstr>Segment Standalone</vt:lpstr>
      <vt:lpstr>'SEBI Consolidated'!Print_Area</vt:lpstr>
      <vt:lpstr>'SEBI Standalone'!Print_Area</vt:lpstr>
      <vt:lpstr>'Segment Consolidated'!Print_Area</vt:lpstr>
      <vt:lpstr>'Segment Standalone'!Print_Area</vt:lpstr>
    </vt:vector>
  </TitlesOfParts>
  <Company>Unilev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hat, Virendra</dc:creator>
  <cp:lastModifiedBy>Bhat, Virendra</cp:lastModifiedBy>
  <dcterms:created xsi:type="dcterms:W3CDTF">2026-02-12T03:19:49Z</dcterms:created>
  <dcterms:modified xsi:type="dcterms:W3CDTF">2026-02-12T03:23:03Z</dcterms:modified>
</cp:coreProperties>
</file>